>
      <c r="AQ4">
        <f t="shared" si="0"/>
        <v>1.193851518618297E-5</v>
      </c>
      <c r="AR4">
        <f t="shared" si="0"/>
        <v>1.193851518618297E-5</v>
      </c>
      <c r="AS4">
        <f t="shared" si="0"/>
        <v>1.193851518618297E-5</v>
      </c>
      <c r="AT4">
        <f t="shared" si="0"/>
        <v>1.193851518618297E-5</v>
      </c>
      <c r="AU4">
        <f t="shared" si="0"/>
        <v>1.193851518618297E-5</v>
      </c>
      <c r="AV4">
        <f t="shared" si="0"/>
        <v>1.193851518618297E-5</v>
      </c>
      <c r="AW4">
        <f t="shared" si="0"/>
        <v>1.193851518618297E-5</v>
      </c>
      <c r="AX4">
        <f t="shared" si="0"/>
        <v>1.193851518618297E-5</v>
      </c>
      <c r="AY4">
        <f t="shared" si="0"/>
        <v>1.193851518618297E-5</v>
      </c>
      <c r="AZ4">
        <f t="shared" si="0"/>
        <v>1.193851518618297E-5</v>
      </c>
      <c r="BA4">
        <f t="shared" si="0"/>
        <v>1.193851518618297E-5</v>
      </c>
      <c r="BB4">
        <f t="shared" si="0"/>
        <v>1.193851518618297E-5</v>
      </c>
      <c r="BC4">
        <f t="shared" si="0"/>
        <v>1.193851518618297E-5</v>
      </c>
      <c r="BD4">
        <f t="shared" si="0"/>
        <v>1.193851518618297E-5</v>
      </c>
      <c r="BE4">
        <f t="shared" si="0"/>
        <v>1.193851518618297E-5</v>
      </c>
      <c r="BF4">
        <f t="shared" si="0"/>
        <v>1.193851518618297E-5</v>
      </c>
      <c r="BG4">
        <f t="shared" si="0"/>
        <v>1.193851518618297E-5</v>
      </c>
      <c r="BH4">
        <f t="shared" si="0"/>
        <v>1.193851518618297E-5</v>
      </c>
      <c r="BI4">
        <f t="shared" si="0"/>
        <v>1.193851518618297E-5</v>
      </c>
      <c r="BJ4">
        <f t="shared" si="0"/>
        <v>1.193851518618297E-5</v>
      </c>
      <c r="BK4">
        <f t="shared" si="0"/>
        <v>1.193851518618297E-5</v>
      </c>
      <c r="BL4">
        <f t="shared" si="0"/>
        <v>1.193851518618297E-5</v>
      </c>
      <c r="BM4">
        <f t="shared" si="0"/>
        <v>1.193851518618297E-5</v>
      </c>
      <c r="BN4">
        <f t="shared" si="0"/>
        <v>1.193851518618297E-5</v>
      </c>
      <c r="BO4">
        <f t="shared" si="0"/>
        <v>1.193851518618297E-5</v>
      </c>
      <c r="BP4">
        <f t="shared" si="0"/>
        <v>1.193851518618297E-5</v>
      </c>
      <c r="BQ4">
        <f t="shared" si="0"/>
        <v>1.193851518618297E-5</v>
      </c>
      <c r="BR4">
        <f t="shared" si="0"/>
        <v>1.193851518618297E-5</v>
      </c>
      <c r="BS4">
        <f t="shared" si="0"/>
        <v>1.193851518618297E-5</v>
      </c>
      <c r="BT4">
        <f t="shared" si="0"/>
        <v>1.193851518618297E-5</v>
      </c>
      <c r="BU4">
        <f t="shared" si="0"/>
        <v>1.193851518618297E-5</v>
      </c>
      <c r="BV4">
        <f t="shared" si="0"/>
        <v>1.193851518618297E-5</v>
      </c>
      <c r="BW4">
        <f t="shared" si="0"/>
        <v>1.193851518618297E-5</v>
      </c>
      <c r="BX4">
        <f t="shared" si="0"/>
        <v>1.193851518618297E-5</v>
      </c>
      <c r="BY4">
        <f t="shared" si="0"/>
        <v>1.193851518618297E-5</v>
      </c>
      <c r="BZ4">
        <f t="shared" si="0"/>
        <v>1.193851518618297E-5</v>
      </c>
      <c r="CA4">
        <f t="shared" si="0"/>
        <v>1.193851518618297E-5</v>
      </c>
      <c r="CB4">
        <f t="shared" si="0"/>
        <v>1.193851518618297E-5</v>
      </c>
      <c r="CC4">
        <f t="shared" si="0"/>
        <v>1.193851518618297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93851518618297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39078741152988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83430771179105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61868554208017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15533142900336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782037870034445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243276231558803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5029763412255683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5196640565180404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5358349696183323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556342816275041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57500645538712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920368486283068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6107588885444453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6313528090015904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647678978393274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665685473688668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6848037405984639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966114847042103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711897580699393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734614235612803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737552065598876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7500613381323934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7586369121996355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7691194072903174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7976662593961023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7978296019526707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819685159472157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83609344937908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8485786428118484E-5</v>
      </c>
      <c r="AF5">
        <f t="shared" si="1"/>
        <v>2.8485786428118484E-5</v>
      </c>
      <c r="AG5">
        <f t="shared" si="0"/>
        <v>2.8485786428118484E-5</v>
      </c>
      <c r="AH5">
        <f t="shared" si="0"/>
        <v>2.8485786428118484E-5</v>
      </c>
      <c r="AI5">
        <f t="shared" si="0"/>
        <v>2.8485786428118484E-5</v>
      </c>
      <c r="AJ5">
        <f t="shared" si="0"/>
        <v>2.8485786428118484E-5</v>
      </c>
      <c r="AK5">
        <f t="shared" si="0"/>
        <v>2.8485786428118484E-5</v>
      </c>
      <c r="AL5">
        <f t="shared" si="0"/>
        <v>2.8485786428118484E-5</v>
      </c>
      <c r="AM5">
        <f t="shared" si="0"/>
        <v>2.8485786428118484E-5</v>
      </c>
      <c r="AN5">
        <f t="shared" si="0"/>
        <v>2.8485786428118484E-5</v>
      </c>
      <c r="AO5">
        <f t="shared" si="0"/>
        <v>2.8485786428118484E-5</v>
      </c>
      <c r="AP5">
        <f t="shared" si="0"/>
        <v>2.8485786428118484E-5</v>
      </c>
      <c r="AQ5">
        <f t="shared" si="0"/>
        <v>2.8485786428118484E-5</v>
      </c>
      <c r="AR5">
        <f t="shared" si="0"/>
        <v>2.8485786428118484E-5</v>
      </c>
      <c r="AS5">
        <f t="shared" si="0"/>
        <v>2.8485786428118484E-5</v>
      </c>
      <c r="AT5">
        <f t="shared" si="0"/>
        <v>2.8485786428118484E-5</v>
      </c>
      <c r="AU5">
        <f t="shared" si="0"/>
        <v>2.8485786428118484E-5</v>
      </c>
      <c r="AV5">
        <f t="shared" si="0"/>
        <v>2.8485786428118484E-5</v>
      </c>
      <c r="AW5">
        <f t="shared" si="0"/>
        <v>2.8485786428118484E-5</v>
      </c>
      <c r="AX5">
        <f t="shared" si="0"/>
        <v>2.8485786428118484E-5</v>
      </c>
      <c r="AY5">
        <f t="shared" si="0"/>
        <v>2.8485786428118484E-5</v>
      </c>
      <c r="AZ5">
        <f t="shared" si="0"/>
        <v>2.8485786428118484E-5</v>
      </c>
      <c r="BA5">
        <f t="shared" si="0"/>
        <v>2.8485786428118484E-5</v>
      </c>
      <c r="BB5">
        <f t="shared" si="0"/>
        <v>2.8485786428118484E-5</v>
      </c>
      <c r="BC5">
        <f t="shared" si="0"/>
        <v>2.8485786428118484E-5</v>
      </c>
      <c r="BD5">
        <f t="shared" si="0"/>
        <v>2.8485786428118484E-5</v>
      </c>
      <c r="BE5">
        <f t="shared" si="0"/>
        <v>2.8485786428118484E-5</v>
      </c>
      <c r="BF5">
        <f t="shared" si="0"/>
        <v>2.8485786428118484E-5</v>
      </c>
      <c r="BG5">
        <f t="shared" si="0"/>
        <v>2.8485786428118484E-5</v>
      </c>
      <c r="BH5">
        <f t="shared" si="0"/>
        <v>2.8485786428118484E-5</v>
      </c>
      <c r="BI5">
        <f t="shared" si="0"/>
        <v>2.8485786428118484E-5</v>
      </c>
      <c r="BJ5">
        <f t="shared" si="0"/>
        <v>2.8485786428118484E-5</v>
      </c>
      <c r="BK5">
        <f t="shared" si="0"/>
        <v>2.8485786428118484E-5</v>
      </c>
      <c r="BL5">
        <f t="shared" si="0"/>
        <v>2.8485786428118484E-5</v>
      </c>
      <c r="BM5">
        <f t="shared" si="0"/>
        <v>2.8485786428118484E-5</v>
      </c>
      <c r="BN5">
        <f t="shared" si="0"/>
        <v>2.8485786428118484E-5</v>
      </c>
      <c r="BO5">
        <f t="shared" si="0"/>
        <v>2.8485786428118484E-5</v>
      </c>
      <c r="BP5">
        <f t="shared" si="0"/>
        <v>2.8485786428118484E-5</v>
      </c>
      <c r="BQ5">
        <f t="shared" si="0"/>
        <v>2.8485786428118484E-5</v>
      </c>
      <c r="BR5">
        <f t="shared" si="0"/>
        <v>2.8485786428118484E-5</v>
      </c>
      <c r="BS5">
        <f t="shared" si="0"/>
        <v>2.8485786428118484E-5</v>
      </c>
      <c r="BT5">
        <f t="shared" si="0"/>
        <v>2.8485786428118484E-5</v>
      </c>
      <c r="BU5">
        <f t="shared" si="0"/>
        <v>2.8485786428118484E-5</v>
      </c>
      <c r="BV5">
        <f t="shared" si="0"/>
        <v>2.8485786428118484E-5</v>
      </c>
      <c r="BW5">
        <f t="shared" si="0"/>
        <v>2.8485786428118484E-5</v>
      </c>
      <c r="BX5">
        <f t="shared" si="0"/>
        <v>2.8485786428118484E-5</v>
      </c>
      <c r="BY5">
        <f t="shared" si="0"/>
        <v>2.8485786428118484E-5</v>
      </c>
      <c r="BZ5">
        <f t="shared" si="0"/>
        <v>2.8485786428118484E-5</v>
      </c>
      <c r="CA5">
        <f t="shared" si="0"/>
        <v>2.8485786428118484E-5</v>
      </c>
      <c r="CB5">
        <f t="shared" si="0"/>
        <v>2.8485786428118484E-5</v>
      </c>
      <c r="CC5">
        <f t="shared" si="0"/>
        <v>2.848578642811848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19385151861829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243039076357092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88740870928376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73121422133667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298923582167921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983066352216566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2691532011003838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5345594607959169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551457745440866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5678327067671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5885993260547873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6074984671714207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6247437537526641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643702032587858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664555811774591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681087988451095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69932169376225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718681199272612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7306379361546004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746116915554084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769120214338853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772095114525790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7847622318793549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793446014472858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8040607800490387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8329678427683094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833133246418069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855264582287933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8718799156948433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8845226501121392E-5</v>
      </c>
      <c r="AF6">
        <f t="shared" si="1"/>
        <v>2.8845226501121392E-5</v>
      </c>
      <c r="AG6">
        <f t="shared" si="0"/>
        <v>2.8845226501121392E-5</v>
      </c>
      <c r="AH6">
        <f t="shared" si="0"/>
        <v>2.8845226501121392E-5</v>
      </c>
      <c r="AI6">
        <f t="shared" si="0"/>
        <v>2.8845226501121392E-5</v>
      </c>
      <c r="AJ6">
        <f t="shared" si="0"/>
        <v>2.8845226501121392E-5</v>
      </c>
      <c r="AK6">
        <f t="shared" si="0"/>
        <v>2.8845226501121392E-5</v>
      </c>
      <c r="AL6">
        <f t="shared" si="0"/>
        <v>2.8845226501121392E-5</v>
      </c>
      <c r="AM6">
        <f t="shared" si="0"/>
        <v>2.8845226501121392E-5</v>
      </c>
      <c r="AN6">
        <f t="shared" si="0"/>
        <v>2.8845226501121392E-5</v>
      </c>
      <c r="AO6">
        <f t="shared" si="0"/>
        <v>2.8845226501121392E-5</v>
      </c>
      <c r="AP6">
        <f t="shared" si="0"/>
        <v>2.8845226501121392E-5</v>
      </c>
      <c r="AQ6">
        <f t="shared" si="0"/>
        <v>2.8845226501121392E-5</v>
      </c>
      <c r="AR6">
        <f t="shared" si="0"/>
        <v>2.8845226501121392E-5</v>
      </c>
      <c r="AS6">
        <f t="shared" si="0"/>
        <v>2.8845226501121392E-5</v>
      </c>
      <c r="AT6">
        <f t="shared" si="0"/>
        <v>2.8845226501121392E-5</v>
      </c>
      <c r="AU6">
        <f t="shared" si="0"/>
        <v>2.8845226501121392E-5</v>
      </c>
      <c r="AV6">
        <f t="shared" si="0"/>
        <v>2.8845226501121392E-5</v>
      </c>
      <c r="AW6">
        <f t="shared" si="0"/>
        <v>2.8845226501121392E-5</v>
      </c>
      <c r="AX6">
        <f t="shared" si="0"/>
        <v>2.8845226501121392E-5</v>
      </c>
      <c r="AY6">
        <f t="shared" si="0"/>
        <v>2.8845226501121392E-5</v>
      </c>
      <c r="AZ6">
        <f t="shared" si="0"/>
        <v>2.8845226501121392E-5</v>
      </c>
      <c r="BA6">
        <f t="shared" si="0"/>
        <v>2.8845226501121392E-5</v>
      </c>
      <c r="BB6">
        <f t="shared" si="0"/>
        <v>2.8845226501121392E-5</v>
      </c>
      <c r="BC6">
        <f t="shared" si="0"/>
        <v>2.8845226501121392E-5</v>
      </c>
      <c r="BD6">
        <f t="shared" si="0"/>
        <v>2.8845226501121392E-5</v>
      </c>
      <c r="BE6">
        <f t="shared" si="0"/>
        <v>2.8845226501121392E-5</v>
      </c>
      <c r="BF6">
        <f t="shared" si="0"/>
        <v>2.8845226501121392E-5</v>
      </c>
      <c r="BG6">
        <f t="shared" si="0"/>
        <v>2.8845226501121392E-5</v>
      </c>
      <c r="BH6">
        <f t="shared" si="0"/>
        <v>2.8845226501121392E-5</v>
      </c>
      <c r="BI6">
        <f t="shared" si="0"/>
        <v>2.8845226501121392E-5</v>
      </c>
      <c r="BJ6">
        <f t="shared" si="0"/>
        <v>2.8845226501121392E-5</v>
      </c>
      <c r="BK6">
        <f t="shared" si="0"/>
        <v>2.8845226501121392E-5</v>
      </c>
      <c r="BL6">
        <f t="shared" si="0"/>
        <v>2.8845226501121392E-5</v>
      </c>
      <c r="BM6">
        <f t="shared" si="0"/>
        <v>2.8845226501121392E-5</v>
      </c>
      <c r="BN6">
        <f t="shared" si="0"/>
        <v>2.8845226501121392E-5</v>
      </c>
      <c r="BO6">
        <f t="shared" si="0"/>
        <v>2.8845226501121392E-5</v>
      </c>
      <c r="BP6">
        <f t="shared" si="0"/>
        <v>2.8845226501121392E-5</v>
      </c>
      <c r="BQ6">
        <f t="shared" si="0"/>
        <v>2.8845226501121392E-5</v>
      </c>
      <c r="BR6">
        <f t="shared" si="0"/>
        <v>2.8845226501121392E-5</v>
      </c>
      <c r="BS6">
        <f t="shared" si="0"/>
        <v>2.8845226501121392E-5</v>
      </c>
      <c r="BT6">
        <f t="shared" si="0"/>
        <v>2.8845226501121392E-5</v>
      </c>
      <c r="BU6">
        <f t="shared" si="0"/>
        <v>2.8845226501121392E-5</v>
      </c>
      <c r="BV6">
        <f t="shared" si="0"/>
        <v>2.8845226501121392E-5</v>
      </c>
      <c r="BW6">
        <f t="shared" si="0"/>
        <v>2.8845226501121392E-5</v>
      </c>
      <c r="BX6">
        <f t="shared" si="0"/>
        <v>2.8845226501121392E-5</v>
      </c>
      <c r="BY6">
        <f t="shared" si="0"/>
        <v>2.8845226501121392E-5</v>
      </c>
      <c r="BZ6">
        <f t="shared" si="0"/>
        <v>2.8845226501121392E-5</v>
      </c>
      <c r="CA6">
        <f t="shared" si="0"/>
        <v>2.8845226501121392E-5</v>
      </c>
      <c r="CB6">
        <f t="shared" si="0"/>
        <v>2.8845226501121392E-5</v>
      </c>
      <c r="CC6">
        <f t="shared" si="0"/>
        <v>2.8845226501121392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19385151861829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6268895872596864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68148986453378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92451676050683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134611326392253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421234705073255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7072405873090197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982540262481921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3.0026171660349564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3.0223229273767318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3.0472233909878994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3.069868435409002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3.0906511105512715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3.113369824983059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3.138263200808941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3.1580175027408473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3.179748652422999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3.2028724445228631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3.2172608634316878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3.2358138931485637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3.26309327523884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3.266579606473307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3.2815649028156329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3.2919476491318767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3.3043864975247307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3.33851998276645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3.338750657960257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3.3648577633207617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3.384444535782306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3.3992567183385933E-5</v>
      </c>
      <c r="AF7">
        <f t="shared" si="1"/>
        <v>3.3992567183385933E-5</v>
      </c>
      <c r="AG7">
        <f t="shared" si="0"/>
        <v>3.3992567183385933E-5</v>
      </c>
      <c r="AH7">
        <f t="shared" si="0"/>
        <v>3.3992567183385933E-5</v>
      </c>
      <c r="AI7">
        <f t="shared" si="0"/>
        <v>3.3992567183385933E-5</v>
      </c>
      <c r="AJ7">
        <f t="shared" si="0"/>
        <v>3.3992567183385933E-5</v>
      </c>
      <c r="AK7">
        <f t="shared" si="0"/>
        <v>3.3992567183385933E-5</v>
      </c>
      <c r="AL7">
        <f t="shared" si="0"/>
        <v>3.3992567183385933E-5</v>
      </c>
      <c r="AM7">
        <f t="shared" si="0"/>
        <v>3.3992567183385933E-5</v>
      </c>
      <c r="AN7">
        <f t="shared" si="0"/>
        <v>3.3992567183385933E-5</v>
      </c>
      <c r="AO7">
        <f t="shared" si="0"/>
        <v>3.3992567183385933E-5</v>
      </c>
      <c r="AP7">
        <f t="shared" si="0"/>
        <v>3.3992567183385933E-5</v>
      </c>
      <c r="AQ7">
        <f t="shared" si="0"/>
        <v>3.3992567183385933E-5</v>
      </c>
      <c r="AR7">
        <f t="shared" si="0"/>
        <v>3.3992567183385933E-5</v>
      </c>
      <c r="AS7">
        <f t="shared" si="0"/>
        <v>3.3992567183385933E-5</v>
      </c>
      <c r="AT7">
        <f t="shared" si="0"/>
        <v>3.3992567183385933E-5</v>
      </c>
      <c r="AU7">
        <f t="shared" si="0"/>
        <v>3.3992567183385933E-5</v>
      </c>
      <c r="AV7">
        <f t="shared" si="0"/>
        <v>3.3992567183385933E-5</v>
      </c>
      <c r="AW7">
        <f t="shared" si="0"/>
        <v>3.3992567183385933E-5</v>
      </c>
      <c r="AX7">
        <f t="shared" si="0"/>
        <v>3.3992567183385933E-5</v>
      </c>
      <c r="AY7">
        <f t="shared" si="0"/>
        <v>3.3992567183385933E-5</v>
      </c>
      <c r="AZ7">
        <f t="shared" si="0"/>
        <v>3.3992567183385933E-5</v>
      </c>
      <c r="BA7">
        <f t="shared" si="0"/>
        <v>3.3992567183385933E-5</v>
      </c>
      <c r="BB7">
        <f t="shared" si="0"/>
        <v>3.3992567183385933E-5</v>
      </c>
      <c r="BC7">
        <f t="shared" si="0"/>
        <v>3.3992567183385933E-5</v>
      </c>
      <c r="BD7">
        <f t="shared" si="0"/>
        <v>3.3992567183385933E-5</v>
      </c>
      <c r="BE7">
        <f t="shared" si="0"/>
        <v>3.3992567183385933E-5</v>
      </c>
      <c r="BF7">
        <f t="shared" ref="AG7:CC9" si="2">BE7</f>
        <v>3.3992567183385933E-5</v>
      </c>
      <c r="BG7">
        <f t="shared" si="2"/>
        <v>3.3992567183385933E-5</v>
      </c>
      <c r="BH7">
        <f t="shared" si="2"/>
        <v>3.3992567183385933E-5</v>
      </c>
      <c r="BI7">
        <f t="shared" si="2"/>
        <v>3.3992567183385933E-5</v>
      </c>
      <c r="BJ7">
        <f t="shared" si="2"/>
        <v>3.3992567183385933E-5</v>
      </c>
      <c r="BK7">
        <f t="shared" si="2"/>
        <v>3.3992567183385933E-5</v>
      </c>
      <c r="BL7">
        <f t="shared" si="2"/>
        <v>3.3992567183385933E-5</v>
      </c>
      <c r="BM7">
        <f t="shared" si="2"/>
        <v>3.3992567183385933E-5</v>
      </c>
      <c r="BN7">
        <f t="shared" si="2"/>
        <v>3.3992567183385933E-5</v>
      </c>
      <c r="BO7">
        <f t="shared" si="2"/>
        <v>3.3992567183385933E-5</v>
      </c>
      <c r="BP7">
        <f t="shared" si="2"/>
        <v>3.3992567183385933E-5</v>
      </c>
      <c r="BQ7">
        <f t="shared" si="2"/>
        <v>3.3992567183385933E-5</v>
      </c>
      <c r="BR7">
        <f t="shared" si="2"/>
        <v>3.3992567183385933E-5</v>
      </c>
      <c r="BS7">
        <f t="shared" si="2"/>
        <v>3.3992567183385933E-5</v>
      </c>
      <c r="BT7">
        <f t="shared" si="2"/>
        <v>3.3992567183385933E-5</v>
      </c>
      <c r="BU7">
        <f t="shared" si="2"/>
        <v>3.3992567183385933E-5</v>
      </c>
      <c r="BV7">
        <f t="shared" si="2"/>
        <v>3.3992567183385933E-5</v>
      </c>
      <c r="BW7">
        <f t="shared" si="2"/>
        <v>3.3992567183385933E-5</v>
      </c>
      <c r="BX7">
        <f t="shared" si="2"/>
        <v>3.3992567183385933E-5</v>
      </c>
      <c r="BY7">
        <f t="shared" si="2"/>
        <v>3.3992567183385933E-5</v>
      </c>
      <c r="BZ7">
        <f t="shared" si="2"/>
        <v>3.3992567183385933E-5</v>
      </c>
      <c r="CA7">
        <f t="shared" si="2"/>
        <v>3.3992567183385933E-5</v>
      </c>
      <c r="CB7">
        <f t="shared" si="2"/>
        <v>3.3992567183385933E-5</v>
      </c>
      <c r="CC7">
        <f t="shared" si="2"/>
        <v>3.399256718338593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19385151861829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6268895872596864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68148986453378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92451676050683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134611326392253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421234705073255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7072405873090197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982540262481921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3.0026171660349564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3.0223229273767318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3.0472233909878994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3.069868435409002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3.0906511105512715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3.113369824983059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3.138263200808941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3.1580175027408473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3.179748652422999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3.2028724445228631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3.2172608634316878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3.2358138931485637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3.26309327523884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3.266579606473307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3.2815649028156329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3.2919476491318767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3.3043864975247307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3.33851998276645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3.338750657960257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3.3648577633207617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3.384444535782306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3.3992567183385933E-5</v>
      </c>
      <c r="AF8">
        <f t="shared" si="1"/>
        <v>3.3992567183385933E-5</v>
      </c>
      <c r="AG8">
        <f t="shared" si="2"/>
        <v>3.3992567183385933E-5</v>
      </c>
      <c r="AH8">
        <f t="shared" si="2"/>
        <v>3.3992567183385933E-5</v>
      </c>
      <c r="AI8">
        <f t="shared" si="2"/>
        <v>3.3992567183385933E-5</v>
      </c>
      <c r="AJ8">
        <f t="shared" si="2"/>
        <v>3.3992567183385933E-5</v>
      </c>
      <c r="AK8">
        <f t="shared" si="2"/>
        <v>3.3992567183385933E-5</v>
      </c>
      <c r="AL8">
        <f t="shared" si="2"/>
        <v>3.3992567183385933E-5</v>
      </c>
      <c r="AM8">
        <f t="shared" si="2"/>
        <v>3.3992567183385933E-5</v>
      </c>
      <c r="AN8">
        <f t="shared" si="2"/>
        <v>3.3992567183385933E-5</v>
      </c>
      <c r="AO8">
        <f t="shared" si="2"/>
        <v>3.3992567183385933E-5</v>
      </c>
      <c r="AP8">
        <f t="shared" si="2"/>
        <v>3.3992567183385933E-5</v>
      </c>
      <c r="AQ8">
        <f t="shared" si="2"/>
        <v>3.3992567183385933E-5</v>
      </c>
      <c r="AR8">
        <f t="shared" si="2"/>
        <v>3.3992567183385933E-5</v>
      </c>
      <c r="AS8">
        <f t="shared" si="2"/>
        <v>3.3992567183385933E-5</v>
      </c>
      <c r="AT8">
        <f t="shared" si="2"/>
        <v>3.3992567183385933E-5</v>
      </c>
      <c r="AU8">
        <f t="shared" si="2"/>
        <v>3.3992567183385933E-5</v>
      </c>
      <c r="AV8">
        <f t="shared" si="2"/>
        <v>3.3992567183385933E-5</v>
      </c>
      <c r="AW8">
        <f t="shared" si="2"/>
        <v>3.3992567183385933E-5</v>
      </c>
      <c r="AX8">
        <f t="shared" si="2"/>
        <v>3.3992567183385933E-5</v>
      </c>
      <c r="AY8">
        <f t="shared" si="2"/>
        <v>3.3992567183385933E-5</v>
      </c>
      <c r="AZ8">
        <f t="shared" si="2"/>
        <v>3.3992567183385933E-5</v>
      </c>
      <c r="BA8">
        <f t="shared" si="2"/>
        <v>3.3992567183385933E-5</v>
      </c>
      <c r="BB8">
        <f t="shared" si="2"/>
        <v>3.3992567183385933E-5</v>
      </c>
      <c r="BC8">
        <f t="shared" si="2"/>
        <v>3.3992567183385933E-5</v>
      </c>
      <c r="BD8">
        <f t="shared" si="2"/>
        <v>3.3992567183385933E-5</v>
      </c>
      <c r="BE8">
        <f t="shared" si="2"/>
        <v>3.3992567183385933E-5</v>
      </c>
      <c r="BF8">
        <f t="shared" si="2"/>
        <v>3.3992567183385933E-5</v>
      </c>
      <c r="BG8">
        <f t="shared" si="2"/>
        <v>3.3992567183385933E-5</v>
      </c>
      <c r="BH8">
        <f t="shared" si="2"/>
        <v>3.3992567183385933E-5</v>
      </c>
      <c r="BI8">
        <f t="shared" si="2"/>
        <v>3.3992567183385933E-5</v>
      </c>
      <c r="BJ8">
        <f t="shared" si="2"/>
        <v>3.3992567183385933E-5</v>
      </c>
      <c r="BK8">
        <f t="shared" si="2"/>
        <v>3.3992567183385933E-5</v>
      </c>
      <c r="BL8">
        <f t="shared" si="2"/>
        <v>3.3992567183385933E-5</v>
      </c>
      <c r="BM8">
        <f t="shared" si="2"/>
        <v>3.3992567183385933E-5</v>
      </c>
      <c r="BN8">
        <f t="shared" si="2"/>
        <v>3.3992567183385933E-5</v>
      </c>
      <c r="BO8">
        <f t="shared" si="2"/>
        <v>3.3992567183385933E-5</v>
      </c>
      <c r="BP8">
        <f t="shared" si="2"/>
        <v>3.3992567183385933E-5</v>
      </c>
      <c r="BQ8">
        <f t="shared" si="2"/>
        <v>3.3992567183385933E-5</v>
      </c>
      <c r="BR8">
        <f t="shared" si="2"/>
        <v>3.3992567183385933E-5</v>
      </c>
      <c r="BS8">
        <f t="shared" si="2"/>
        <v>3.3992567183385933E-5</v>
      </c>
      <c r="BT8">
        <f t="shared" si="2"/>
        <v>3.3992567183385933E-5</v>
      </c>
      <c r="BU8">
        <f t="shared" si="2"/>
        <v>3.3992567183385933E-5</v>
      </c>
      <c r="BV8">
        <f t="shared" si="2"/>
        <v>3.3992567183385933E-5</v>
      </c>
      <c r="BW8">
        <f t="shared" si="2"/>
        <v>3.3992567183385933E-5</v>
      </c>
      <c r="BX8">
        <f t="shared" si="2"/>
        <v>3.3992567183385933E-5</v>
      </c>
      <c r="BY8">
        <f t="shared" si="2"/>
        <v>3.3992567183385933E-5</v>
      </c>
      <c r="BZ8">
        <f t="shared" si="2"/>
        <v>3.3992567183385933E-5</v>
      </c>
      <c r="CA8">
        <f t="shared" si="2"/>
        <v>3.3992567183385933E-5</v>
      </c>
      <c r="CB8">
        <f t="shared" si="2"/>
        <v>3.3992567183385933E-5</v>
      </c>
      <c r="CC8">
        <f t="shared" si="2"/>
        <v>3.399256718338593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19385151861829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6268895872596864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68148986453378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92451676050683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134611326392253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421234705073255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7072405873090197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982540262481921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3.0026171660349564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3.0223229273767318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3.0472233909878994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3.069868435409002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3.0906511105512715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3.113369824983059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3.138263200808941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3.1580175027408473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3.179748652422999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3.2028724445228631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3.2172608634316878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3.2358138931485637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3.26309327523884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3.266579606473307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3.2815649028156329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3.2919476491318767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3.3043864975247307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3.33851998276645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3.338750657960257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3.3648577633207617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3.384444535782306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3.3992567183385933E-5</v>
      </c>
      <c r="AF9">
        <f t="shared" si="1"/>
        <v>3.3992567183385933E-5</v>
      </c>
      <c r="AG9">
        <f t="shared" si="2"/>
        <v>3.3992567183385933E-5</v>
      </c>
      <c r="AH9">
        <f t="shared" si="2"/>
        <v>3.3992567183385933E-5</v>
      </c>
      <c r="AI9">
        <f t="shared" si="2"/>
        <v>3.3992567183385933E-5</v>
      </c>
      <c r="AJ9">
        <f t="shared" si="2"/>
        <v>3.3992567183385933E-5</v>
      </c>
      <c r="AK9">
        <f t="shared" si="2"/>
        <v>3.3992567183385933E-5</v>
      </c>
      <c r="AL9">
        <f t="shared" si="2"/>
        <v>3.3992567183385933E-5</v>
      </c>
      <c r="AM9">
        <f t="shared" si="2"/>
        <v>3.3992567183385933E-5</v>
      </c>
      <c r="AN9">
        <f t="shared" si="2"/>
        <v>3.3992567183385933E-5</v>
      </c>
      <c r="AO9">
        <f t="shared" si="2"/>
        <v>3.3992567183385933E-5</v>
      </c>
      <c r="AP9">
        <f t="shared" si="2"/>
        <v>3.3992567183385933E-5</v>
      </c>
      <c r="AQ9">
        <f t="shared" si="2"/>
        <v>3.3992567183385933E-5</v>
      </c>
      <c r="AR9">
        <f t="shared" si="2"/>
        <v>3.3992567183385933E-5</v>
      </c>
      <c r="AS9">
        <f t="shared" si="2"/>
        <v>3.3992567183385933E-5</v>
      </c>
      <c r="AT9">
        <f t="shared" si="2"/>
        <v>3.3992567183385933E-5</v>
      </c>
      <c r="AU9">
        <f t="shared" si="2"/>
        <v>3.3992567183385933E-5</v>
      </c>
      <c r="AV9">
        <f t="shared" si="2"/>
        <v>3.3992567183385933E-5</v>
      </c>
      <c r="AW9">
        <f t="shared" si="2"/>
        <v>3.3992567183385933E-5</v>
      </c>
      <c r="AX9">
        <f t="shared" si="2"/>
        <v>3.3992567183385933E-5</v>
      </c>
      <c r="AY9">
        <f t="shared" si="2"/>
        <v>3.3992567183385933E-5</v>
      </c>
      <c r="AZ9">
        <f t="shared" si="2"/>
        <v>3.3992567183385933E-5</v>
      </c>
      <c r="BA9">
        <f t="shared" si="2"/>
        <v>3.3992567183385933E-5</v>
      </c>
      <c r="BB9">
        <f t="shared" si="2"/>
        <v>3.3992567183385933E-5</v>
      </c>
      <c r="BC9">
        <f t="shared" si="2"/>
        <v>3.3992567183385933E-5</v>
      </c>
      <c r="BD9">
        <f t="shared" si="2"/>
        <v>3.3992567183385933E-5</v>
      </c>
      <c r="BE9">
        <f t="shared" si="2"/>
        <v>3.3992567183385933E-5</v>
      </c>
      <c r="BF9">
        <f t="shared" si="2"/>
        <v>3.3992567183385933E-5</v>
      </c>
      <c r="BG9">
        <f t="shared" si="2"/>
        <v>3.3992567183385933E-5</v>
      </c>
      <c r="BH9">
        <f t="shared" si="2"/>
        <v>3.3992567183385933E-5</v>
      </c>
      <c r="BI9">
        <f t="shared" si="2"/>
        <v>3.3992567183385933E-5</v>
      </c>
      <c r="BJ9">
        <f t="shared" si="2"/>
        <v>3.3992567183385933E-5</v>
      </c>
      <c r="BK9">
        <f t="shared" si="2"/>
        <v>3.3992567183385933E-5</v>
      </c>
      <c r="BL9">
        <f t="shared" si="2"/>
        <v>3.3992567183385933E-5</v>
      </c>
      <c r="BM9">
        <f t="shared" si="2"/>
        <v>3.3992567183385933E-5</v>
      </c>
      <c r="BN9">
        <f t="shared" si="2"/>
        <v>3.3992567183385933E-5</v>
      </c>
      <c r="BO9">
        <f t="shared" si="2"/>
        <v>3.3992567183385933E-5</v>
      </c>
      <c r="BP9">
        <f t="shared" si="2"/>
        <v>3.3992567183385933E-5</v>
      </c>
      <c r="BQ9">
        <f t="shared" si="2"/>
        <v>3.3992567183385933E-5</v>
      </c>
      <c r="BR9">
        <f t="shared" si="2"/>
        <v>3.3992567183385933E-5</v>
      </c>
      <c r="BS9">
        <f t="shared" si="2"/>
        <v>3.3992567183385933E-5</v>
      </c>
      <c r="BT9">
        <f t="shared" si="2"/>
        <v>3.3992567183385933E-5</v>
      </c>
      <c r="BU9">
        <f t="shared" si="2"/>
        <v>3.3992567183385933E-5</v>
      </c>
      <c r="BV9">
        <f t="shared" si="2"/>
        <v>3.3992567183385933E-5</v>
      </c>
      <c r="BW9">
        <f t="shared" si="2"/>
        <v>3.3992567183385933E-5</v>
      </c>
      <c r="BX9">
        <f t="shared" si="2"/>
        <v>3.3992567183385933E-5</v>
      </c>
      <c r="BY9">
        <f t="shared" si="2"/>
        <v>3.3992567183385933E-5</v>
      </c>
      <c r="BZ9">
        <f t="shared" si="2"/>
        <v>3.3992567183385933E-5</v>
      </c>
      <c r="CA9">
        <f t="shared" si="2"/>
        <v>3.3992567183385933E-5</v>
      </c>
      <c r="CB9">
        <f t="shared" si="2"/>
        <v>3.3992567183385933E-5</v>
      </c>
      <c r="CC9">
        <f t="shared" si="2"/>
        <v>3.399256718338593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583436424696458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411141058326161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2657877778771652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109917277390443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5397776159319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8770076654061389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835831839517860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8293534609974954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39724457255793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64495555889800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8958507729822321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9351770656604411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978454581256472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013412378280441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033334573009272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45368587637036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59956361534531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088075763020227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0877116976181827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111787727251887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1302243577825949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137745966339055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1372347132565966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132983524352234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137396166671588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1369010107355804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139830980559766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473512396548476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46182798880797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1427268282890827E-5</v>
      </c>
      <c r="AF2">
        <f>AE2</f>
        <v>2.1427268282890827E-5</v>
      </c>
      <c r="AG2">
        <f t="shared" ref="AG2:CC7" si="0">AF2</f>
        <v>2.1427268282890827E-5</v>
      </c>
      <c r="AH2">
        <f t="shared" si="0"/>
        <v>2.1427268282890827E-5</v>
      </c>
      <c r="AI2">
        <f t="shared" si="0"/>
        <v>2.1427268282890827E-5</v>
      </c>
      <c r="AJ2">
        <f t="shared" si="0"/>
        <v>2.1427268282890827E-5</v>
      </c>
      <c r="AK2">
        <f t="shared" si="0"/>
        <v>2.1427268282890827E-5</v>
      </c>
      <c r="AL2">
        <f t="shared" si="0"/>
        <v>2.1427268282890827E-5</v>
      </c>
      <c r="AM2">
        <f t="shared" si="0"/>
        <v>2.1427268282890827E-5</v>
      </c>
      <c r="AN2">
        <f t="shared" si="0"/>
        <v>2.1427268282890827E-5</v>
      </c>
      <c r="AO2">
        <f t="shared" si="0"/>
        <v>2.1427268282890827E-5</v>
      </c>
      <c r="AP2">
        <f t="shared" si="0"/>
        <v>2.1427268282890827E-5</v>
      </c>
      <c r="AQ2">
        <f t="shared" si="0"/>
        <v>2.1427268282890827E-5</v>
      </c>
      <c r="AR2">
        <f t="shared" si="0"/>
        <v>2.1427268282890827E-5</v>
      </c>
      <c r="AS2">
        <f t="shared" si="0"/>
        <v>2.1427268282890827E-5</v>
      </c>
      <c r="AT2">
        <f t="shared" si="0"/>
        <v>2.1427268282890827E-5</v>
      </c>
      <c r="AU2">
        <f t="shared" si="0"/>
        <v>2.1427268282890827E-5</v>
      </c>
      <c r="AV2">
        <f t="shared" si="0"/>
        <v>2.1427268282890827E-5</v>
      </c>
      <c r="AW2">
        <f t="shared" si="0"/>
        <v>2.1427268282890827E-5</v>
      </c>
      <c r="AX2">
        <f t="shared" si="0"/>
        <v>2.1427268282890827E-5</v>
      </c>
      <c r="AY2">
        <f t="shared" si="0"/>
        <v>2.1427268282890827E-5</v>
      </c>
      <c r="AZ2">
        <f t="shared" si="0"/>
        <v>2.1427268282890827E-5</v>
      </c>
      <c r="BA2">
        <f t="shared" si="0"/>
        <v>2.1427268282890827E-5</v>
      </c>
      <c r="BB2">
        <f t="shared" si="0"/>
        <v>2.1427268282890827E-5</v>
      </c>
      <c r="BC2">
        <f t="shared" si="0"/>
        <v>2.1427268282890827E-5</v>
      </c>
      <c r="BD2">
        <f t="shared" si="0"/>
        <v>2.1427268282890827E-5</v>
      </c>
      <c r="BE2">
        <f t="shared" si="0"/>
        <v>2.1427268282890827E-5</v>
      </c>
      <c r="BF2">
        <f t="shared" si="0"/>
        <v>2.1427268282890827E-5</v>
      </c>
      <c r="BG2">
        <f t="shared" si="0"/>
        <v>2.1427268282890827E-5</v>
      </c>
      <c r="BH2">
        <f t="shared" si="0"/>
        <v>2.1427268282890827E-5</v>
      </c>
      <c r="BI2">
        <f t="shared" si="0"/>
        <v>2.1427268282890827E-5</v>
      </c>
      <c r="BJ2">
        <f t="shared" si="0"/>
        <v>2.1427268282890827E-5</v>
      </c>
      <c r="BK2">
        <f t="shared" si="0"/>
        <v>2.1427268282890827E-5</v>
      </c>
      <c r="BL2">
        <f t="shared" si="0"/>
        <v>2.1427268282890827E-5</v>
      </c>
      <c r="BM2">
        <f t="shared" si="0"/>
        <v>2.1427268282890827E-5</v>
      </c>
      <c r="BN2">
        <f t="shared" si="0"/>
        <v>2.1427268282890827E-5</v>
      </c>
      <c r="BO2">
        <f t="shared" si="0"/>
        <v>2.1427268282890827E-5</v>
      </c>
      <c r="BP2">
        <f t="shared" si="0"/>
        <v>2.1427268282890827E-5</v>
      </c>
      <c r="BQ2">
        <f t="shared" si="0"/>
        <v>2.1427268282890827E-5</v>
      </c>
      <c r="BR2">
        <f t="shared" si="0"/>
        <v>2.1427268282890827E-5</v>
      </c>
      <c r="BS2">
        <f t="shared" si="0"/>
        <v>2.1427268282890827E-5</v>
      </c>
      <c r="BT2">
        <f t="shared" si="0"/>
        <v>2.1427268282890827E-5</v>
      </c>
      <c r="BU2">
        <f t="shared" si="0"/>
        <v>2.1427268282890827E-5</v>
      </c>
      <c r="BV2">
        <f t="shared" si="0"/>
        <v>2.1427268282890827E-5</v>
      </c>
      <c r="BW2">
        <f t="shared" si="0"/>
        <v>2.1427268282890827E-5</v>
      </c>
      <c r="BX2">
        <f t="shared" si="0"/>
        <v>2.1427268282890827E-5</v>
      </c>
      <c r="BY2">
        <f t="shared" si="0"/>
        <v>2.1427268282890827E-5</v>
      </c>
      <c r="BZ2">
        <f t="shared" si="0"/>
        <v>2.1427268282890827E-5</v>
      </c>
      <c r="CA2">
        <f t="shared" si="0"/>
        <v>2.1427268282890827E-5</v>
      </c>
      <c r="CB2">
        <f t="shared" si="0"/>
        <v>2.1427268282890827E-5</v>
      </c>
      <c r="CC2">
        <f t="shared" si="0"/>
        <v>2.142726828289082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02275833605195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53125474386509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335773786968412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003412668063309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1888222550862319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012954425331206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38069398707397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07078306492990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9984016545229725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09204125325212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32602433762931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067623317626781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10675323122300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51049677510112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180402603517207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009213520892023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20211106144938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486767889913708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573776756483236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280106923557472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01009341039502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13588975250577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17761497934124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161987833248005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19167039326722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18752654359990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20170524445071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254085984074029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249179164466267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21459189832942E-5</v>
      </c>
      <c r="AF3">
        <f t="shared" ref="AF3:AU9" si="1">AE3</f>
        <v>2.321459189832942E-5</v>
      </c>
      <c r="AG3">
        <f t="shared" si="1"/>
        <v>2.321459189832942E-5</v>
      </c>
      <c r="AH3">
        <f t="shared" si="1"/>
        <v>2.321459189832942E-5</v>
      </c>
      <c r="AI3">
        <f t="shared" si="1"/>
        <v>2.321459189832942E-5</v>
      </c>
      <c r="AJ3">
        <f t="shared" si="1"/>
        <v>2.321459189832942E-5</v>
      </c>
      <c r="AK3">
        <f t="shared" si="1"/>
        <v>2.321459189832942E-5</v>
      </c>
      <c r="AL3">
        <f t="shared" si="1"/>
        <v>2.321459189832942E-5</v>
      </c>
      <c r="AM3">
        <f t="shared" si="1"/>
        <v>2.321459189832942E-5</v>
      </c>
      <c r="AN3">
        <f t="shared" si="1"/>
        <v>2.321459189832942E-5</v>
      </c>
      <c r="AO3">
        <f t="shared" si="1"/>
        <v>2.321459189832942E-5</v>
      </c>
      <c r="AP3">
        <f t="shared" si="1"/>
        <v>2.321459189832942E-5</v>
      </c>
      <c r="AQ3">
        <f t="shared" si="1"/>
        <v>2.321459189832942E-5</v>
      </c>
      <c r="AR3">
        <f t="shared" si="1"/>
        <v>2.321459189832942E-5</v>
      </c>
      <c r="AS3">
        <f t="shared" si="1"/>
        <v>2.321459189832942E-5</v>
      </c>
      <c r="AT3">
        <f t="shared" si="1"/>
        <v>2.321459189832942E-5</v>
      </c>
      <c r="AU3">
        <f t="shared" si="1"/>
        <v>2.321459189832942E-5</v>
      </c>
      <c r="AV3">
        <f t="shared" si="0"/>
        <v>2.321459189832942E-5</v>
      </c>
      <c r="AW3">
        <f t="shared" si="0"/>
        <v>2.321459189832942E-5</v>
      </c>
      <c r="AX3">
        <f t="shared" si="0"/>
        <v>2.321459189832942E-5</v>
      </c>
      <c r="AY3">
        <f t="shared" si="0"/>
        <v>2.321459189832942E-5</v>
      </c>
      <c r="AZ3">
        <f t="shared" si="0"/>
        <v>2.321459189832942E-5</v>
      </c>
      <c r="BA3">
        <f t="shared" si="0"/>
        <v>2.321459189832942E-5</v>
      </c>
      <c r="BB3">
        <f t="shared" si="0"/>
        <v>2.321459189832942E-5</v>
      </c>
      <c r="BC3">
        <f t="shared" si="0"/>
        <v>2.321459189832942E-5</v>
      </c>
      <c r="BD3">
        <f t="shared" si="0"/>
        <v>2.321459189832942E-5</v>
      </c>
      <c r="BE3">
        <f t="shared" si="0"/>
        <v>2.321459189832942E-5</v>
      </c>
      <c r="BF3">
        <f t="shared" si="0"/>
        <v>2.321459189832942E-5</v>
      </c>
      <c r="BG3">
        <f t="shared" si="0"/>
        <v>2.321459189832942E-5</v>
      </c>
      <c r="BH3">
        <f t="shared" si="0"/>
        <v>2.321459189832942E-5</v>
      </c>
      <c r="BI3">
        <f t="shared" si="0"/>
        <v>2.321459189832942E-5</v>
      </c>
      <c r="BJ3">
        <f t="shared" si="0"/>
        <v>2.321459189832942E-5</v>
      </c>
      <c r="BK3">
        <f t="shared" si="0"/>
        <v>2.321459189832942E-5</v>
      </c>
      <c r="BL3">
        <f t="shared" si="0"/>
        <v>2.321459189832942E-5</v>
      </c>
      <c r="BM3">
        <f t="shared" si="0"/>
        <v>2.321459189832942E-5</v>
      </c>
      <c r="BN3">
        <f t="shared" si="0"/>
        <v>2.321459189832942E-5</v>
      </c>
      <c r="BO3">
        <f t="shared" si="0"/>
        <v>2.321459189832942E-5</v>
      </c>
      <c r="BP3">
        <f t="shared" si="0"/>
        <v>2.321459189832942E-5</v>
      </c>
      <c r="BQ3">
        <f t="shared" si="0"/>
        <v>2.321459189832942E-5</v>
      </c>
      <c r="BR3">
        <f t="shared" si="0"/>
        <v>2.321459189832942E-5</v>
      </c>
      <c r="BS3">
        <f t="shared" si="0"/>
        <v>2.321459189832942E-5</v>
      </c>
      <c r="BT3">
        <f t="shared" si="0"/>
        <v>2.321459189832942E-5</v>
      </c>
      <c r="BU3">
        <f t="shared" si="0"/>
        <v>2.321459189832942E-5</v>
      </c>
      <c r="BV3">
        <f t="shared" si="0"/>
        <v>2.321459189832942E-5</v>
      </c>
      <c r="BW3">
        <f t="shared" si="0"/>
        <v>2.321459189832942E-5</v>
      </c>
      <c r="BX3">
        <f t="shared" si="0"/>
        <v>2.321459189832942E-5</v>
      </c>
      <c r="BY3">
        <f t="shared" si="0"/>
        <v>2.321459189832942E-5</v>
      </c>
      <c r="BZ3">
        <f t="shared" si="0"/>
        <v>2.321459189832942E-5</v>
      </c>
      <c r="CA3">
        <f t="shared" si="0"/>
        <v>2.321459189832942E-5</v>
      </c>
      <c r="CB3">
        <f t="shared" si="0"/>
        <v>2.321459189832942E-5</v>
      </c>
      <c r="CC3">
        <f t="shared" si="0"/>
        <v>2.32145918983294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5167338993098862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424542013942565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672874102020046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703916366990284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577494674031227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447886944828676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3432855739882141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283420201277256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2607041740209482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271066607870052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304931801681158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3594628532111405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4287760553556087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4981177069449688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5536849013317868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595318200990988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6324137639261459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6802369792025842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703484900497460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741342466232153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7784280768880025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8047918658308512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81820924731519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821381008572206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8282783402448967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8308055154925928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8349962293058214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8443543876974874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8471097616727505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844964894689781E-5</v>
      </c>
      <c r="AF4">
        <f t="shared" si="1"/>
        <v>3.844964894689781E-5</v>
      </c>
      <c r="AG4">
        <f t="shared" si="0"/>
        <v>3.844964894689781E-5</v>
      </c>
      <c r="AH4">
        <f t="shared" si="0"/>
        <v>3.844964894689781E-5</v>
      </c>
      <c r="AI4">
        <f t="shared" si="0"/>
        <v>3.844964894689781E-5</v>
      </c>
      <c r="AJ4">
        <f t="shared" si="0"/>
        <v>3.844964894689781E-5</v>
      </c>
      <c r="AK4">
        <f t="shared" si="0"/>
        <v>3.844964894689781E-5</v>
      </c>
      <c r="AL4">
        <f t="shared" si="0"/>
        <v>3.844964894689781E-5</v>
      </c>
      <c r="AM4">
        <f t="shared" si="0"/>
        <v>3.844964894689781E-5</v>
      </c>
      <c r="AN4">
        <f t="shared" si="0"/>
        <v>3.844964894689781E-5</v>
      </c>
      <c r="AO4">
        <f t="shared" si="0"/>
        <v>3.844964894689781E-5</v>
      </c>
      <c r="AP4">
        <f t="shared" si="0"/>
        <v>3.844964894689781E-5</v>
      </c>
      <c r="AQ4">
        <f t="shared" si="0"/>
        <v>3.844964894689781E-5</v>
      </c>
      <c r="AR4">
        <f t="shared" si="0"/>
        <v>3.844964894689781E-5</v>
      </c>
      <c r="AS4">
        <f t="shared" si="0"/>
        <v>3.844964894689781E-5</v>
      </c>
      <c r="AT4">
        <f t="shared" si="0"/>
        <v>3.844964894689781E-5</v>
      </c>
      <c r="AU4">
        <f t="shared" si="0"/>
        <v>3.844964894689781E-5</v>
      </c>
      <c r="AV4">
        <f t="shared" si="0"/>
        <v>3.844964894689781E-5</v>
      </c>
      <c r="AW4">
        <f t="shared" si="0"/>
        <v>3.844964894689781E-5</v>
      </c>
      <c r="AX4">
        <f t="shared" si="0"/>
        <v>3.844964894689781E-5</v>
      </c>
      <c r="AY4">
        <f t="shared" si="0"/>
        <v>3.844964894689781E-5</v>
      </c>
      <c r="AZ4">
        <f t="shared" si="0"/>
        <v>3.844964894689781E-5</v>
      </c>
      <c r="BA4">
        <f t="shared" si="0"/>
        <v>3.844964894689781E-5</v>
      </c>
      <c r="BB4">
        <f t="shared" si="0"/>
        <v>3.844964894689781E-5</v>
      </c>
      <c r="BC4">
        <f t="shared" si="0"/>
        <v>3.844964894689781E-5</v>
      </c>
      <c r="BD4">
        <f t="shared" si="0"/>
        <v>3.844964894689781E-5</v>
      </c>
      <c r="BE4">
        <f t="shared" si="0"/>
        <v>3.844964894689781E-5</v>
      </c>
      <c r="BF4">
        <f t="shared" si="0"/>
        <v>3.844964894689781E-5</v>
      </c>
      <c r="BG4">
        <f t="shared" si="0"/>
        <v>3.844964894689781E-5</v>
      </c>
      <c r="BH4">
        <f t="shared" si="0"/>
        <v>3.844964894689781E-5</v>
      </c>
      <c r="BI4">
        <f t="shared" si="0"/>
        <v>3.844964894689781E-5</v>
      </c>
      <c r="BJ4">
        <f t="shared" si="0"/>
        <v>3.844964894689781E-5</v>
      </c>
      <c r="BK4">
        <f t="shared" si="0"/>
        <v>3.844964894689781E-5</v>
      </c>
      <c r="BL4">
        <f t="shared" si="0"/>
        <v>3.844964894689781E-5</v>
      </c>
      <c r="BM4">
        <f t="shared" si="0"/>
        <v>3.844964894689781E-5</v>
      </c>
      <c r="BN4">
        <f t="shared" si="0"/>
        <v>3.844964894689781E-5</v>
      </c>
      <c r="BO4">
        <f t="shared" si="0"/>
        <v>3.844964894689781E-5</v>
      </c>
      <c r="BP4">
        <f t="shared" si="0"/>
        <v>3.844964894689781E-5</v>
      </c>
      <c r="BQ4">
        <f t="shared" si="0"/>
        <v>3.844964894689781E-5</v>
      </c>
      <c r="BR4">
        <f t="shared" si="0"/>
        <v>3.844964894689781E-5</v>
      </c>
      <c r="BS4">
        <f t="shared" si="0"/>
        <v>3.844964894689781E-5</v>
      </c>
      <c r="BT4">
        <f t="shared" si="0"/>
        <v>3.844964894689781E-5</v>
      </c>
      <c r="BU4">
        <f t="shared" si="0"/>
        <v>3.844964894689781E-5</v>
      </c>
      <c r="BV4">
        <f t="shared" si="0"/>
        <v>3.844964894689781E-5</v>
      </c>
      <c r="BW4">
        <f t="shared" si="0"/>
        <v>3.844964894689781E-5</v>
      </c>
      <c r="BX4">
        <f t="shared" si="0"/>
        <v>3.844964894689781E-5</v>
      </c>
      <c r="BY4">
        <f t="shared" si="0"/>
        <v>3.844964894689781E-5</v>
      </c>
      <c r="BZ4">
        <f t="shared" si="0"/>
        <v>3.844964894689781E-5</v>
      </c>
      <c r="CA4">
        <f t="shared" si="0"/>
        <v>3.844964894689781E-5</v>
      </c>
      <c r="CB4">
        <f t="shared" si="0"/>
        <v>3.844964894689781E-5</v>
      </c>
      <c r="CC4">
        <f t="shared" si="0"/>
        <v>3.844964894689781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75136154349189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963403658604534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09247203008873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61432325895079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040154801543867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19880389287095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73670293251072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63689211230747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720371894024625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95319643046885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25948132323251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64713286872554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07868179511524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437196231268488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65102652321499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78095656783706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927776985927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20190667493717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21714141685823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44620413623622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634185437041531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7186519628168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72054290080484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680713621095686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71953918382306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715992614287887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742701052560298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81437385142638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807377920918452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774029212037107E-5</v>
      </c>
      <c r="AF5">
        <f t="shared" si="1"/>
        <v>1.9774029212037107E-5</v>
      </c>
      <c r="AG5">
        <f t="shared" si="0"/>
        <v>1.9774029212037107E-5</v>
      </c>
      <c r="AH5">
        <f t="shared" si="0"/>
        <v>1.9774029212037107E-5</v>
      </c>
      <c r="AI5">
        <f t="shared" si="0"/>
        <v>1.9774029212037107E-5</v>
      </c>
      <c r="AJ5">
        <f t="shared" si="0"/>
        <v>1.9774029212037107E-5</v>
      </c>
      <c r="AK5">
        <f t="shared" si="0"/>
        <v>1.9774029212037107E-5</v>
      </c>
      <c r="AL5">
        <f t="shared" si="0"/>
        <v>1.9774029212037107E-5</v>
      </c>
      <c r="AM5">
        <f t="shared" si="0"/>
        <v>1.9774029212037107E-5</v>
      </c>
      <c r="AN5">
        <f t="shared" si="0"/>
        <v>1.9774029212037107E-5</v>
      </c>
      <c r="AO5">
        <f t="shared" si="0"/>
        <v>1.9774029212037107E-5</v>
      </c>
      <c r="AP5">
        <f t="shared" si="0"/>
        <v>1.9774029212037107E-5</v>
      </c>
      <c r="AQ5">
        <f t="shared" si="0"/>
        <v>1.9774029212037107E-5</v>
      </c>
      <c r="AR5">
        <f t="shared" si="0"/>
        <v>1.9774029212037107E-5</v>
      </c>
      <c r="AS5">
        <f t="shared" si="0"/>
        <v>1.9774029212037107E-5</v>
      </c>
      <c r="AT5">
        <f t="shared" si="0"/>
        <v>1.9774029212037107E-5</v>
      </c>
      <c r="AU5">
        <f t="shared" si="0"/>
        <v>1.9774029212037107E-5</v>
      </c>
      <c r="AV5">
        <f t="shared" si="0"/>
        <v>1.9774029212037107E-5</v>
      </c>
      <c r="AW5">
        <f t="shared" si="0"/>
        <v>1.9774029212037107E-5</v>
      </c>
      <c r="AX5">
        <f t="shared" si="0"/>
        <v>1.9774029212037107E-5</v>
      </c>
      <c r="AY5">
        <f t="shared" si="0"/>
        <v>1.9774029212037107E-5</v>
      </c>
      <c r="AZ5">
        <f t="shared" si="0"/>
        <v>1.9774029212037107E-5</v>
      </c>
      <c r="BA5">
        <f t="shared" si="0"/>
        <v>1.9774029212037107E-5</v>
      </c>
      <c r="BB5">
        <f t="shared" si="0"/>
        <v>1.9774029212037107E-5</v>
      </c>
      <c r="BC5">
        <f t="shared" si="0"/>
        <v>1.9774029212037107E-5</v>
      </c>
      <c r="BD5">
        <f t="shared" si="0"/>
        <v>1.9774029212037107E-5</v>
      </c>
      <c r="BE5">
        <f t="shared" si="0"/>
        <v>1.9774029212037107E-5</v>
      </c>
      <c r="BF5">
        <f t="shared" si="0"/>
        <v>1.9774029212037107E-5</v>
      </c>
      <c r="BG5">
        <f t="shared" si="0"/>
        <v>1.9774029212037107E-5</v>
      </c>
      <c r="BH5">
        <f t="shared" si="0"/>
        <v>1.9774029212037107E-5</v>
      </c>
      <c r="BI5">
        <f t="shared" si="0"/>
        <v>1.9774029212037107E-5</v>
      </c>
      <c r="BJ5">
        <f t="shared" si="0"/>
        <v>1.9774029212037107E-5</v>
      </c>
      <c r="BK5">
        <f t="shared" si="0"/>
        <v>1.9774029212037107E-5</v>
      </c>
      <c r="BL5">
        <f t="shared" si="0"/>
        <v>1.9774029212037107E-5</v>
      </c>
      <c r="BM5">
        <f t="shared" si="0"/>
        <v>1.9774029212037107E-5</v>
      </c>
      <c r="BN5">
        <f t="shared" si="0"/>
        <v>1.9774029212037107E-5</v>
      </c>
      <c r="BO5">
        <f t="shared" si="0"/>
        <v>1.9774029212037107E-5</v>
      </c>
      <c r="BP5">
        <f t="shared" si="0"/>
        <v>1.9774029212037107E-5</v>
      </c>
      <c r="BQ5">
        <f t="shared" si="0"/>
        <v>1.9774029212037107E-5</v>
      </c>
      <c r="BR5">
        <f t="shared" si="0"/>
        <v>1.9774029212037107E-5</v>
      </c>
      <c r="BS5">
        <f t="shared" si="0"/>
        <v>1.9774029212037107E-5</v>
      </c>
      <c r="BT5">
        <f t="shared" si="0"/>
        <v>1.9774029212037107E-5</v>
      </c>
      <c r="BU5">
        <f t="shared" si="0"/>
        <v>1.9774029212037107E-5</v>
      </c>
      <c r="BV5">
        <f t="shared" si="0"/>
        <v>1.9774029212037107E-5</v>
      </c>
      <c r="BW5">
        <f t="shared" si="0"/>
        <v>1.9774029212037107E-5</v>
      </c>
      <c r="BX5">
        <f t="shared" si="0"/>
        <v>1.9774029212037107E-5</v>
      </c>
      <c r="BY5">
        <f t="shared" si="0"/>
        <v>1.9774029212037107E-5</v>
      </c>
      <c r="BZ5">
        <f t="shared" si="0"/>
        <v>1.9774029212037107E-5</v>
      </c>
      <c r="CA5">
        <f t="shared" si="0"/>
        <v>1.9774029212037107E-5</v>
      </c>
      <c r="CB5">
        <f t="shared" si="0"/>
        <v>1.9774029212037107E-5</v>
      </c>
      <c r="CC5">
        <f t="shared" si="0"/>
        <v>1.9774029212037107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02275833605195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524865641292201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5215892746336341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557231648718824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971484656281649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713134955289709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05013925885752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935027054918835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808945626386576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47279559454806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9666488894496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59374542955392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29417185436871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87057735282545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20554766482965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408961340120836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651761317008628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2119016467162885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212150527175176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521580315783197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83587675408597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9679842399505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96230779229694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89116251189756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963799430724442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956296606885976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300509549931562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313183308684121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3114171852955968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3055820601998095E-5</v>
      </c>
      <c r="AF6">
        <f t="shared" si="1"/>
        <v>2.3055820601998095E-5</v>
      </c>
      <c r="AG6">
        <f t="shared" si="0"/>
        <v>2.3055820601998095E-5</v>
      </c>
      <c r="AH6">
        <f t="shared" si="0"/>
        <v>2.3055820601998095E-5</v>
      </c>
      <c r="AI6">
        <f t="shared" si="0"/>
        <v>2.3055820601998095E-5</v>
      </c>
      <c r="AJ6">
        <f t="shared" si="0"/>
        <v>2.3055820601998095E-5</v>
      </c>
      <c r="AK6">
        <f t="shared" si="0"/>
        <v>2.3055820601998095E-5</v>
      </c>
      <c r="AL6">
        <f t="shared" si="0"/>
        <v>2.3055820601998095E-5</v>
      </c>
      <c r="AM6">
        <f t="shared" si="0"/>
        <v>2.3055820601998095E-5</v>
      </c>
      <c r="AN6">
        <f t="shared" si="0"/>
        <v>2.3055820601998095E-5</v>
      </c>
      <c r="AO6">
        <f t="shared" si="0"/>
        <v>2.3055820601998095E-5</v>
      </c>
      <c r="AP6">
        <f t="shared" si="0"/>
        <v>2.3055820601998095E-5</v>
      </c>
      <c r="AQ6">
        <f t="shared" si="0"/>
        <v>2.3055820601998095E-5</v>
      </c>
      <c r="AR6">
        <f t="shared" si="0"/>
        <v>2.3055820601998095E-5</v>
      </c>
      <c r="AS6">
        <f t="shared" si="0"/>
        <v>2.3055820601998095E-5</v>
      </c>
      <c r="AT6">
        <f t="shared" si="0"/>
        <v>2.3055820601998095E-5</v>
      </c>
      <c r="AU6">
        <f t="shared" si="0"/>
        <v>2.3055820601998095E-5</v>
      </c>
      <c r="AV6">
        <f t="shared" si="0"/>
        <v>2.3055820601998095E-5</v>
      </c>
      <c r="AW6">
        <f t="shared" si="0"/>
        <v>2.3055820601998095E-5</v>
      </c>
      <c r="AX6">
        <f t="shared" si="0"/>
        <v>2.3055820601998095E-5</v>
      </c>
      <c r="AY6">
        <f t="shared" si="0"/>
        <v>2.3055820601998095E-5</v>
      </c>
      <c r="AZ6">
        <f t="shared" si="0"/>
        <v>2.3055820601998095E-5</v>
      </c>
      <c r="BA6">
        <f t="shared" si="0"/>
        <v>2.3055820601998095E-5</v>
      </c>
      <c r="BB6">
        <f t="shared" si="0"/>
        <v>2.3055820601998095E-5</v>
      </c>
      <c r="BC6">
        <f t="shared" si="0"/>
        <v>2.3055820601998095E-5</v>
      </c>
      <c r="BD6">
        <f t="shared" si="0"/>
        <v>2.3055820601998095E-5</v>
      </c>
      <c r="BE6">
        <f t="shared" si="0"/>
        <v>2.3055820601998095E-5</v>
      </c>
      <c r="BF6">
        <f t="shared" si="0"/>
        <v>2.3055820601998095E-5</v>
      </c>
      <c r="BG6">
        <f t="shared" si="0"/>
        <v>2.3055820601998095E-5</v>
      </c>
      <c r="BH6">
        <f t="shared" si="0"/>
        <v>2.3055820601998095E-5</v>
      </c>
      <c r="BI6">
        <f t="shared" si="0"/>
        <v>2.3055820601998095E-5</v>
      </c>
      <c r="BJ6">
        <f t="shared" si="0"/>
        <v>2.3055820601998095E-5</v>
      </c>
      <c r="BK6">
        <f t="shared" si="0"/>
        <v>2.3055820601998095E-5</v>
      </c>
      <c r="BL6">
        <f t="shared" si="0"/>
        <v>2.3055820601998095E-5</v>
      </c>
      <c r="BM6">
        <f t="shared" si="0"/>
        <v>2.3055820601998095E-5</v>
      </c>
      <c r="BN6">
        <f t="shared" si="0"/>
        <v>2.3055820601998095E-5</v>
      </c>
      <c r="BO6">
        <f t="shared" si="0"/>
        <v>2.3055820601998095E-5</v>
      </c>
      <c r="BP6">
        <f t="shared" si="0"/>
        <v>2.3055820601998095E-5</v>
      </c>
      <c r="BQ6">
        <f t="shared" si="0"/>
        <v>2.3055820601998095E-5</v>
      </c>
      <c r="BR6">
        <f t="shared" si="0"/>
        <v>2.3055820601998095E-5</v>
      </c>
      <c r="BS6">
        <f t="shared" si="0"/>
        <v>2.3055820601998095E-5</v>
      </c>
      <c r="BT6">
        <f t="shared" si="0"/>
        <v>2.3055820601998095E-5</v>
      </c>
      <c r="BU6">
        <f t="shared" si="0"/>
        <v>2.3055820601998095E-5</v>
      </c>
      <c r="BV6">
        <f t="shared" si="0"/>
        <v>2.3055820601998095E-5</v>
      </c>
      <c r="BW6">
        <f t="shared" si="0"/>
        <v>2.3055820601998095E-5</v>
      </c>
      <c r="BX6">
        <f t="shared" si="0"/>
        <v>2.3055820601998095E-5</v>
      </c>
      <c r="BY6">
        <f t="shared" si="0"/>
        <v>2.3055820601998095E-5</v>
      </c>
      <c r="BZ6">
        <f t="shared" si="0"/>
        <v>2.3055820601998095E-5</v>
      </c>
      <c r="CA6">
        <f t="shared" si="0"/>
        <v>2.3055820601998095E-5</v>
      </c>
      <c r="CB6">
        <f t="shared" si="0"/>
        <v>2.3055820601998095E-5</v>
      </c>
      <c r="CC6">
        <f t="shared" si="0"/>
        <v>2.3055820601998095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02275833605195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53125474386509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335773786968412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003412668063309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1888222550862319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012954425331206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38069398707397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07078306492990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9984016545229725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09204125325212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32602433762931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067623317626781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10675323122300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51049677510112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180402603517207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009213520892023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20211106144938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486767889913708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573776756483236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280106923557472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01009341039502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13588975250577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17761497934124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161987833248005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19167039326722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18752654359990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20170524445071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254085984074029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249179164466267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21459189832942E-5</v>
      </c>
      <c r="AF7">
        <f t="shared" si="1"/>
        <v>2.321459189832942E-5</v>
      </c>
      <c r="AG7">
        <f t="shared" si="0"/>
        <v>2.321459189832942E-5</v>
      </c>
      <c r="AH7">
        <f t="shared" si="0"/>
        <v>2.321459189832942E-5</v>
      </c>
      <c r="AI7">
        <f t="shared" si="0"/>
        <v>2.321459189832942E-5</v>
      </c>
      <c r="AJ7">
        <f t="shared" si="0"/>
        <v>2.321459189832942E-5</v>
      </c>
      <c r="AK7">
        <f t="shared" si="0"/>
        <v>2.321459189832942E-5</v>
      </c>
      <c r="AL7">
        <f t="shared" si="0"/>
        <v>2.321459189832942E-5</v>
      </c>
      <c r="AM7">
        <f t="shared" si="0"/>
        <v>2.321459189832942E-5</v>
      </c>
      <c r="AN7">
        <f t="shared" si="0"/>
        <v>2.321459189832942E-5</v>
      </c>
      <c r="AO7">
        <f t="shared" si="0"/>
        <v>2.321459189832942E-5</v>
      </c>
      <c r="AP7">
        <f t="shared" si="0"/>
        <v>2.321459189832942E-5</v>
      </c>
      <c r="AQ7">
        <f t="shared" si="0"/>
        <v>2.321459189832942E-5</v>
      </c>
      <c r="AR7">
        <f t="shared" si="0"/>
        <v>2.321459189832942E-5</v>
      </c>
      <c r="AS7">
        <f t="shared" si="0"/>
        <v>2.321459189832942E-5</v>
      </c>
      <c r="AT7">
        <f t="shared" si="0"/>
        <v>2.321459189832942E-5</v>
      </c>
      <c r="AU7">
        <f t="shared" si="0"/>
        <v>2.321459189832942E-5</v>
      </c>
      <c r="AV7">
        <f t="shared" si="0"/>
        <v>2.321459189832942E-5</v>
      </c>
      <c r="AW7">
        <f t="shared" si="0"/>
        <v>2.321459189832942E-5</v>
      </c>
      <c r="AX7">
        <f t="shared" si="0"/>
        <v>2.321459189832942E-5</v>
      </c>
      <c r="AY7">
        <f t="shared" si="0"/>
        <v>2.321459189832942E-5</v>
      </c>
      <c r="AZ7">
        <f t="shared" si="0"/>
        <v>2.321459189832942E-5</v>
      </c>
      <c r="BA7">
        <f t="shared" si="0"/>
        <v>2.321459189832942E-5</v>
      </c>
      <c r="BB7">
        <f t="shared" si="0"/>
        <v>2.321459189832942E-5</v>
      </c>
      <c r="BC7">
        <f t="shared" si="0"/>
        <v>2.321459189832942E-5</v>
      </c>
      <c r="BD7">
        <f t="shared" si="0"/>
        <v>2.321459189832942E-5</v>
      </c>
      <c r="BE7">
        <f t="shared" si="0"/>
        <v>2.321459189832942E-5</v>
      </c>
      <c r="BF7">
        <f t="shared" ref="AG7:CC9" si="2">BE7</f>
        <v>2.321459189832942E-5</v>
      </c>
      <c r="BG7">
        <f t="shared" si="2"/>
        <v>2.321459189832942E-5</v>
      </c>
      <c r="BH7">
        <f t="shared" si="2"/>
        <v>2.321459189832942E-5</v>
      </c>
      <c r="BI7">
        <f t="shared" si="2"/>
        <v>2.321459189832942E-5</v>
      </c>
      <c r="BJ7">
        <f t="shared" si="2"/>
        <v>2.321459189832942E-5</v>
      </c>
      <c r="BK7">
        <f t="shared" si="2"/>
        <v>2.321459189832942E-5</v>
      </c>
      <c r="BL7">
        <f t="shared" si="2"/>
        <v>2.321459189832942E-5</v>
      </c>
      <c r="BM7">
        <f t="shared" si="2"/>
        <v>2.321459189832942E-5</v>
      </c>
      <c r="BN7">
        <f t="shared" si="2"/>
        <v>2.321459189832942E-5</v>
      </c>
      <c r="BO7">
        <f t="shared" si="2"/>
        <v>2.321459189832942E-5</v>
      </c>
      <c r="BP7">
        <f t="shared" si="2"/>
        <v>2.321459189832942E-5</v>
      </c>
      <c r="BQ7">
        <f t="shared" si="2"/>
        <v>2.321459189832942E-5</v>
      </c>
      <c r="BR7">
        <f t="shared" si="2"/>
        <v>2.321459189832942E-5</v>
      </c>
      <c r="BS7">
        <f t="shared" si="2"/>
        <v>2.321459189832942E-5</v>
      </c>
      <c r="BT7">
        <f t="shared" si="2"/>
        <v>2.321459189832942E-5</v>
      </c>
      <c r="BU7">
        <f t="shared" si="2"/>
        <v>2.321459189832942E-5</v>
      </c>
      <c r="BV7">
        <f t="shared" si="2"/>
        <v>2.321459189832942E-5</v>
      </c>
      <c r="BW7">
        <f t="shared" si="2"/>
        <v>2.321459189832942E-5</v>
      </c>
      <c r="BX7">
        <f t="shared" si="2"/>
        <v>2.321459189832942E-5</v>
      </c>
      <c r="BY7">
        <f t="shared" si="2"/>
        <v>2.321459189832942E-5</v>
      </c>
      <c r="BZ7">
        <f t="shared" si="2"/>
        <v>2.321459189832942E-5</v>
      </c>
      <c r="CA7">
        <f t="shared" si="2"/>
        <v>2.321459189832942E-5</v>
      </c>
      <c r="CB7">
        <f t="shared" si="2"/>
        <v>2.321459189832942E-5</v>
      </c>
      <c r="CC7">
        <f t="shared" si="2"/>
        <v>2.32145918983294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02275833605195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53125474386509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335773786968412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003412668063309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1888222550862319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012954425331206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38069398707397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07078306492990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9984016545229725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09204125325212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32602433762931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067623317626781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10675323122300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51049677510112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180402603517207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009213520892023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20211106144938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486767889913708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573776756483236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280106923557472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01009341039502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13588975250577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17761497934124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161987833248005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19167039326722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18752654359990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20170524445071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254085984074029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249179164466267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21459189832942E-5</v>
      </c>
      <c r="AF8">
        <f t="shared" si="1"/>
        <v>2.321459189832942E-5</v>
      </c>
      <c r="AG8">
        <f t="shared" si="2"/>
        <v>2.321459189832942E-5</v>
      </c>
      <c r="AH8">
        <f t="shared" si="2"/>
        <v>2.321459189832942E-5</v>
      </c>
      <c r="AI8">
        <f t="shared" si="2"/>
        <v>2.321459189832942E-5</v>
      </c>
      <c r="AJ8">
        <f t="shared" si="2"/>
        <v>2.321459189832942E-5</v>
      </c>
      <c r="AK8">
        <f t="shared" si="2"/>
        <v>2.321459189832942E-5</v>
      </c>
      <c r="AL8">
        <f t="shared" si="2"/>
        <v>2.321459189832942E-5</v>
      </c>
      <c r="AM8">
        <f t="shared" si="2"/>
        <v>2.321459189832942E-5</v>
      </c>
      <c r="AN8">
        <f t="shared" si="2"/>
        <v>2.321459189832942E-5</v>
      </c>
      <c r="AO8">
        <f t="shared" si="2"/>
        <v>2.321459189832942E-5</v>
      </c>
      <c r="AP8">
        <f t="shared" si="2"/>
        <v>2.321459189832942E-5</v>
      </c>
      <c r="AQ8">
        <f t="shared" si="2"/>
        <v>2.321459189832942E-5</v>
      </c>
      <c r="AR8">
        <f t="shared" si="2"/>
        <v>2.321459189832942E-5</v>
      </c>
      <c r="AS8">
        <f t="shared" si="2"/>
        <v>2.321459189832942E-5</v>
      </c>
      <c r="AT8">
        <f t="shared" si="2"/>
        <v>2.321459189832942E-5</v>
      </c>
      <c r="AU8">
        <f t="shared" si="2"/>
        <v>2.321459189832942E-5</v>
      </c>
      <c r="AV8">
        <f t="shared" si="2"/>
        <v>2.321459189832942E-5</v>
      </c>
      <c r="AW8">
        <f t="shared" si="2"/>
        <v>2.321459189832942E-5</v>
      </c>
      <c r="AX8">
        <f t="shared" si="2"/>
        <v>2.321459189832942E-5</v>
      </c>
      <c r="AY8">
        <f t="shared" si="2"/>
        <v>2.321459189832942E-5</v>
      </c>
      <c r="AZ8">
        <f t="shared" si="2"/>
        <v>2.321459189832942E-5</v>
      </c>
      <c r="BA8">
        <f t="shared" si="2"/>
        <v>2.321459189832942E-5</v>
      </c>
      <c r="BB8">
        <f t="shared" si="2"/>
        <v>2.321459189832942E-5</v>
      </c>
      <c r="BC8">
        <f t="shared" si="2"/>
        <v>2.321459189832942E-5</v>
      </c>
      <c r="BD8">
        <f t="shared" si="2"/>
        <v>2.321459189832942E-5</v>
      </c>
      <c r="BE8">
        <f t="shared" si="2"/>
        <v>2.321459189832942E-5</v>
      </c>
      <c r="BF8">
        <f t="shared" si="2"/>
        <v>2.321459189832942E-5</v>
      </c>
      <c r="BG8">
        <f t="shared" si="2"/>
        <v>2.321459189832942E-5</v>
      </c>
      <c r="BH8">
        <f t="shared" si="2"/>
        <v>2.321459189832942E-5</v>
      </c>
      <c r="BI8">
        <f t="shared" si="2"/>
        <v>2.321459189832942E-5</v>
      </c>
      <c r="BJ8">
        <f t="shared" si="2"/>
        <v>2.321459189832942E-5</v>
      </c>
      <c r="BK8">
        <f t="shared" si="2"/>
        <v>2.321459189832942E-5</v>
      </c>
      <c r="BL8">
        <f t="shared" si="2"/>
        <v>2.321459189832942E-5</v>
      </c>
      <c r="BM8">
        <f t="shared" si="2"/>
        <v>2.321459189832942E-5</v>
      </c>
      <c r="BN8">
        <f t="shared" si="2"/>
        <v>2.321459189832942E-5</v>
      </c>
      <c r="BO8">
        <f t="shared" si="2"/>
        <v>2.321459189832942E-5</v>
      </c>
      <c r="BP8">
        <f t="shared" si="2"/>
        <v>2.321459189832942E-5</v>
      </c>
      <c r="BQ8">
        <f t="shared" si="2"/>
        <v>2.321459189832942E-5</v>
      </c>
      <c r="BR8">
        <f t="shared" si="2"/>
        <v>2.321459189832942E-5</v>
      </c>
      <c r="BS8">
        <f t="shared" si="2"/>
        <v>2.321459189832942E-5</v>
      </c>
      <c r="BT8">
        <f t="shared" si="2"/>
        <v>2.321459189832942E-5</v>
      </c>
      <c r="BU8">
        <f t="shared" si="2"/>
        <v>2.321459189832942E-5</v>
      </c>
      <c r="BV8">
        <f t="shared" si="2"/>
        <v>2.321459189832942E-5</v>
      </c>
      <c r="BW8">
        <f t="shared" si="2"/>
        <v>2.321459189832942E-5</v>
      </c>
      <c r="BX8">
        <f t="shared" si="2"/>
        <v>2.321459189832942E-5</v>
      </c>
      <c r="BY8">
        <f t="shared" si="2"/>
        <v>2.321459189832942E-5</v>
      </c>
      <c r="BZ8">
        <f t="shared" si="2"/>
        <v>2.321459189832942E-5</v>
      </c>
      <c r="CA8">
        <f t="shared" si="2"/>
        <v>2.321459189832942E-5</v>
      </c>
      <c r="CB8">
        <f t="shared" si="2"/>
        <v>2.321459189832942E-5</v>
      </c>
      <c r="CC8">
        <f t="shared" si="2"/>
        <v>2.32145918983294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02275833605195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53125474386509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335773786968412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003412668063309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1888222550862319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012954425331206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38069398707397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07078306492990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9984016545229725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09204125325212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32602433762931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067623317626781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10675323122300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51049677510112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180402603517207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009213520892023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20211106144938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486767889913708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573776756483236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280106923557472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01009341039502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13588975250577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17761497934124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161987833248005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19167039326722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18752654359990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20170524445071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254085984074029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249179164466267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21459189832942E-5</v>
      </c>
      <c r="AF9">
        <f t="shared" si="1"/>
        <v>2.321459189832942E-5</v>
      </c>
      <c r="AG9">
        <f t="shared" si="2"/>
        <v>2.321459189832942E-5</v>
      </c>
      <c r="AH9">
        <f t="shared" si="2"/>
        <v>2.321459189832942E-5</v>
      </c>
      <c r="AI9">
        <f t="shared" si="2"/>
        <v>2.321459189832942E-5</v>
      </c>
      <c r="AJ9">
        <f t="shared" si="2"/>
        <v>2.321459189832942E-5</v>
      </c>
      <c r="AK9">
        <f t="shared" si="2"/>
        <v>2.321459189832942E-5</v>
      </c>
      <c r="AL9">
        <f t="shared" si="2"/>
        <v>2.321459189832942E-5</v>
      </c>
      <c r="AM9">
        <f t="shared" si="2"/>
        <v>2.321459189832942E-5</v>
      </c>
      <c r="AN9">
        <f t="shared" si="2"/>
        <v>2.321459189832942E-5</v>
      </c>
      <c r="AO9">
        <f t="shared" si="2"/>
        <v>2.321459189832942E-5</v>
      </c>
      <c r="AP9">
        <f t="shared" si="2"/>
        <v>2.321459189832942E-5</v>
      </c>
      <c r="AQ9">
        <f t="shared" si="2"/>
        <v>2.321459189832942E-5</v>
      </c>
      <c r="AR9">
        <f t="shared" si="2"/>
        <v>2.321459189832942E-5</v>
      </c>
      <c r="AS9">
        <f t="shared" si="2"/>
        <v>2.321459189832942E-5</v>
      </c>
      <c r="AT9">
        <f t="shared" si="2"/>
        <v>2.321459189832942E-5</v>
      </c>
      <c r="AU9">
        <f t="shared" si="2"/>
        <v>2.321459189832942E-5</v>
      </c>
      <c r="AV9">
        <f t="shared" si="2"/>
        <v>2.321459189832942E-5</v>
      </c>
      <c r="AW9">
        <f t="shared" si="2"/>
        <v>2.321459189832942E-5</v>
      </c>
      <c r="AX9">
        <f t="shared" si="2"/>
        <v>2.321459189832942E-5</v>
      </c>
      <c r="AY9">
        <f t="shared" si="2"/>
        <v>2.321459189832942E-5</v>
      </c>
      <c r="AZ9">
        <f t="shared" si="2"/>
        <v>2.321459189832942E-5</v>
      </c>
      <c r="BA9">
        <f t="shared" si="2"/>
        <v>2.321459189832942E-5</v>
      </c>
      <c r="BB9">
        <f t="shared" si="2"/>
        <v>2.321459189832942E-5</v>
      </c>
      <c r="BC9">
        <f t="shared" si="2"/>
        <v>2.321459189832942E-5</v>
      </c>
      <c r="BD9">
        <f t="shared" si="2"/>
        <v>2.321459189832942E-5</v>
      </c>
      <c r="BE9">
        <f t="shared" si="2"/>
        <v>2.321459189832942E-5</v>
      </c>
      <c r="BF9">
        <f t="shared" si="2"/>
        <v>2.321459189832942E-5</v>
      </c>
      <c r="BG9">
        <f t="shared" si="2"/>
        <v>2.321459189832942E-5</v>
      </c>
      <c r="BH9">
        <f t="shared" si="2"/>
        <v>2.321459189832942E-5</v>
      </c>
      <c r="BI9">
        <f t="shared" si="2"/>
        <v>2.321459189832942E-5</v>
      </c>
      <c r="BJ9">
        <f t="shared" si="2"/>
        <v>2.321459189832942E-5</v>
      </c>
      <c r="BK9">
        <f t="shared" si="2"/>
        <v>2.321459189832942E-5</v>
      </c>
      <c r="BL9">
        <f t="shared" si="2"/>
        <v>2.321459189832942E-5</v>
      </c>
      <c r="BM9">
        <f t="shared" si="2"/>
        <v>2.321459189832942E-5</v>
      </c>
      <c r="BN9">
        <f t="shared" si="2"/>
        <v>2.321459189832942E-5</v>
      </c>
      <c r="BO9">
        <f t="shared" si="2"/>
        <v>2.321459189832942E-5</v>
      </c>
      <c r="BP9">
        <f t="shared" si="2"/>
        <v>2.321459189832942E-5</v>
      </c>
      <c r="BQ9">
        <f t="shared" si="2"/>
        <v>2.321459189832942E-5</v>
      </c>
      <c r="BR9">
        <f t="shared" si="2"/>
        <v>2.321459189832942E-5</v>
      </c>
      <c r="BS9">
        <f t="shared" si="2"/>
        <v>2.321459189832942E-5</v>
      </c>
      <c r="BT9">
        <f t="shared" si="2"/>
        <v>2.321459189832942E-5</v>
      </c>
      <c r="BU9">
        <f t="shared" si="2"/>
        <v>2.321459189832942E-5</v>
      </c>
      <c r="BV9">
        <f t="shared" si="2"/>
        <v>2.321459189832942E-5</v>
      </c>
      <c r="BW9">
        <f t="shared" si="2"/>
        <v>2.321459189832942E-5</v>
      </c>
      <c r="BX9">
        <f t="shared" si="2"/>
        <v>2.321459189832942E-5</v>
      </c>
      <c r="BY9">
        <f t="shared" si="2"/>
        <v>2.321459189832942E-5</v>
      </c>
      <c r="BZ9">
        <f t="shared" si="2"/>
        <v>2.321459189832942E-5</v>
      </c>
      <c r="CA9">
        <f t="shared" si="2"/>
        <v>2.321459189832942E-5</v>
      </c>
      <c r="CB9">
        <f t="shared" si="2"/>
        <v>2.321459189832942E-5</v>
      </c>
      <c r="CC9">
        <f t="shared" si="2"/>
        <v>2.32145918983294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181751646799768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5786443461012301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893259160326205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629142500819017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5871948635590583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5531511601792976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548182429783199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543992186922373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534744793531420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5072752269750787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503836146741572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518732579034169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520330586856846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538787155079792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512846512442642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524834884598237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5273564924656749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548631248204793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537519179492492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560231397872535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560051879581940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542863286946294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528830176496205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495417760192448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4786125332919146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4640004252906676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4341914471800224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4179790618454707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371237264946842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3456380474884167E-6</v>
      </c>
      <c r="AF2">
        <f>AE2</f>
        <v>2.3456380474884167E-6</v>
      </c>
      <c r="AG2">
        <f t="shared" ref="AG2:CC7" si="0">AF2</f>
        <v>2.3456380474884167E-6</v>
      </c>
      <c r="AH2">
        <f t="shared" si="0"/>
        <v>2.3456380474884167E-6</v>
      </c>
      <c r="AI2">
        <f t="shared" si="0"/>
        <v>2.3456380474884167E-6</v>
      </c>
      <c r="AJ2">
        <f t="shared" si="0"/>
        <v>2.3456380474884167E-6</v>
      </c>
      <c r="AK2">
        <f t="shared" si="0"/>
        <v>2.3456380474884167E-6</v>
      </c>
      <c r="AL2">
        <f t="shared" si="0"/>
        <v>2.3456380474884167E-6</v>
      </c>
      <c r="AM2">
        <f t="shared" si="0"/>
        <v>2.3456380474884167E-6</v>
      </c>
      <c r="AN2">
        <f t="shared" si="0"/>
        <v>2.3456380474884167E-6</v>
      </c>
      <c r="AO2">
        <f t="shared" si="0"/>
        <v>2.3456380474884167E-6</v>
      </c>
      <c r="AP2">
        <f t="shared" si="0"/>
        <v>2.3456380474884167E-6</v>
      </c>
      <c r="AQ2">
        <f t="shared" si="0"/>
        <v>2.3456380474884167E-6</v>
      </c>
      <c r="AR2">
        <f t="shared" si="0"/>
        <v>2.3456380474884167E-6</v>
      </c>
      <c r="AS2">
        <f t="shared" si="0"/>
        <v>2.3456380474884167E-6</v>
      </c>
      <c r="AT2">
        <f t="shared" si="0"/>
        <v>2.3456380474884167E-6</v>
      </c>
      <c r="AU2">
        <f t="shared" si="0"/>
        <v>2.3456380474884167E-6</v>
      </c>
      <c r="AV2">
        <f t="shared" si="0"/>
        <v>2.3456380474884167E-6</v>
      </c>
      <c r="AW2">
        <f t="shared" si="0"/>
        <v>2.3456380474884167E-6</v>
      </c>
      <c r="AX2">
        <f t="shared" si="0"/>
        <v>2.3456380474884167E-6</v>
      </c>
      <c r="AY2">
        <f t="shared" si="0"/>
        <v>2.3456380474884167E-6</v>
      </c>
      <c r="AZ2">
        <f t="shared" si="0"/>
        <v>2.3456380474884167E-6</v>
      </c>
      <c r="BA2">
        <f t="shared" si="0"/>
        <v>2.3456380474884167E-6</v>
      </c>
      <c r="BB2">
        <f t="shared" si="0"/>
        <v>2.3456380474884167E-6</v>
      </c>
      <c r="BC2">
        <f t="shared" si="0"/>
        <v>2.3456380474884167E-6</v>
      </c>
      <c r="BD2">
        <f t="shared" si="0"/>
        <v>2.3456380474884167E-6</v>
      </c>
      <c r="BE2">
        <f t="shared" si="0"/>
        <v>2.3456380474884167E-6</v>
      </c>
      <c r="BF2">
        <f t="shared" si="0"/>
        <v>2.3456380474884167E-6</v>
      </c>
      <c r="BG2">
        <f t="shared" si="0"/>
        <v>2.3456380474884167E-6</v>
      </c>
      <c r="BH2">
        <f t="shared" si="0"/>
        <v>2.3456380474884167E-6</v>
      </c>
      <c r="BI2">
        <f t="shared" si="0"/>
        <v>2.3456380474884167E-6</v>
      </c>
      <c r="BJ2">
        <f t="shared" si="0"/>
        <v>2.3456380474884167E-6</v>
      </c>
      <c r="BK2">
        <f t="shared" si="0"/>
        <v>2.3456380474884167E-6</v>
      </c>
      <c r="BL2">
        <f t="shared" si="0"/>
        <v>2.3456380474884167E-6</v>
      </c>
      <c r="BM2">
        <f t="shared" si="0"/>
        <v>2.3456380474884167E-6</v>
      </c>
      <c r="BN2">
        <f t="shared" si="0"/>
        <v>2.3456380474884167E-6</v>
      </c>
      <c r="BO2">
        <f t="shared" si="0"/>
        <v>2.3456380474884167E-6</v>
      </c>
      <c r="BP2">
        <f t="shared" si="0"/>
        <v>2.3456380474884167E-6</v>
      </c>
      <c r="BQ2">
        <f t="shared" si="0"/>
        <v>2.3456380474884167E-6</v>
      </c>
      <c r="BR2">
        <f t="shared" si="0"/>
        <v>2.3456380474884167E-6</v>
      </c>
      <c r="BS2">
        <f t="shared" si="0"/>
        <v>2.3456380474884167E-6</v>
      </c>
      <c r="BT2">
        <f t="shared" si="0"/>
        <v>2.3456380474884167E-6</v>
      </c>
      <c r="BU2">
        <f t="shared" si="0"/>
        <v>2.3456380474884167E-6</v>
      </c>
      <c r="BV2">
        <f t="shared" si="0"/>
        <v>2.3456380474884167E-6</v>
      </c>
      <c r="BW2">
        <f t="shared" si="0"/>
        <v>2.3456380474884167E-6</v>
      </c>
      <c r="BX2">
        <f t="shared" si="0"/>
        <v>2.3456380474884167E-6</v>
      </c>
      <c r="BY2">
        <f t="shared" si="0"/>
        <v>2.3456380474884167E-6</v>
      </c>
      <c r="BZ2">
        <f t="shared" si="0"/>
        <v>2.3456380474884167E-6</v>
      </c>
      <c r="CA2">
        <f t="shared" si="0"/>
        <v>2.3456380474884167E-6</v>
      </c>
      <c r="CB2">
        <f t="shared" si="0"/>
        <v>2.3456380474884167E-6</v>
      </c>
      <c r="CC2">
        <f t="shared" si="0"/>
        <v>2.345638047488416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352138489722109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3.899100518682682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4.0176210956644603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7911166039836744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3.7403291834877911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3.709652740525400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3.7043620452645656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3.719743730175848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3.741395072368496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3.7270336282380672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3.755846835346369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3.797381029555864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3.8301861457489468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3.96263255520801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3.900841413029859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4.007995498165539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4.033160191781533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4.0890207029312696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4.101656602894194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4.123243439837428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4.145695291025490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142579319534369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150389916387988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104317300704285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095976404010557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102963265379669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084688445293425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0957645485345375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023499524583733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0152388857582601E-6</v>
      </c>
      <c r="AF4">
        <f t="shared" si="1"/>
        <v>4.0152388857582601E-6</v>
      </c>
      <c r="AG4">
        <f t="shared" si="0"/>
        <v>4.0152388857582601E-6</v>
      </c>
      <c r="AH4">
        <f t="shared" si="0"/>
        <v>4.0152388857582601E-6</v>
      </c>
      <c r="AI4">
        <f t="shared" si="0"/>
        <v>4.0152388857582601E-6</v>
      </c>
      <c r="AJ4">
        <f t="shared" si="0"/>
        <v>4.0152388857582601E-6</v>
      </c>
      <c r="AK4">
        <f t="shared" si="0"/>
        <v>4.0152388857582601E-6</v>
      </c>
      <c r="AL4">
        <f t="shared" si="0"/>
        <v>4.0152388857582601E-6</v>
      </c>
      <c r="AM4">
        <f t="shared" si="0"/>
        <v>4.0152388857582601E-6</v>
      </c>
      <c r="AN4">
        <f t="shared" si="0"/>
        <v>4.0152388857582601E-6</v>
      </c>
      <c r="AO4">
        <f t="shared" si="0"/>
        <v>4.0152388857582601E-6</v>
      </c>
      <c r="AP4">
        <f t="shared" si="0"/>
        <v>4.0152388857582601E-6</v>
      </c>
      <c r="AQ4">
        <f t="shared" si="0"/>
        <v>4.0152388857582601E-6</v>
      </c>
      <c r="AR4">
        <f t="shared" si="0"/>
        <v>4.0152388857582601E-6</v>
      </c>
      <c r="AS4">
        <f t="shared" si="0"/>
        <v>4.0152388857582601E-6</v>
      </c>
      <c r="AT4">
        <f t="shared" si="0"/>
        <v>4.0152388857582601E-6</v>
      </c>
      <c r="AU4">
        <f t="shared" si="0"/>
        <v>4.0152388857582601E-6</v>
      </c>
      <c r="AV4">
        <f t="shared" si="0"/>
        <v>4.0152388857582601E-6</v>
      </c>
      <c r="AW4">
        <f t="shared" si="0"/>
        <v>4.0152388857582601E-6</v>
      </c>
      <c r="AX4">
        <f t="shared" si="0"/>
        <v>4.0152388857582601E-6</v>
      </c>
      <c r="AY4">
        <f t="shared" si="0"/>
        <v>4.0152388857582601E-6</v>
      </c>
      <c r="AZ4">
        <f t="shared" si="0"/>
        <v>4.0152388857582601E-6</v>
      </c>
      <c r="BA4">
        <f t="shared" si="0"/>
        <v>4.0152388857582601E-6</v>
      </c>
      <c r="BB4">
        <f t="shared" si="0"/>
        <v>4.0152388857582601E-6</v>
      </c>
      <c r="BC4">
        <f t="shared" si="0"/>
        <v>4.0152388857582601E-6</v>
      </c>
      <c r="BD4">
        <f t="shared" si="0"/>
        <v>4.0152388857582601E-6</v>
      </c>
      <c r="BE4">
        <f t="shared" si="0"/>
        <v>4.0152388857582601E-6</v>
      </c>
      <c r="BF4">
        <f t="shared" si="0"/>
        <v>4.0152388857582601E-6</v>
      </c>
      <c r="BG4">
        <f t="shared" si="0"/>
        <v>4.0152388857582601E-6</v>
      </c>
      <c r="BH4">
        <f t="shared" si="0"/>
        <v>4.0152388857582601E-6</v>
      </c>
      <c r="BI4">
        <f t="shared" si="0"/>
        <v>4.0152388857582601E-6</v>
      </c>
      <c r="BJ4">
        <f t="shared" si="0"/>
        <v>4.0152388857582601E-6</v>
      </c>
      <c r="BK4">
        <f t="shared" si="0"/>
        <v>4.0152388857582601E-6</v>
      </c>
      <c r="BL4">
        <f t="shared" si="0"/>
        <v>4.0152388857582601E-6</v>
      </c>
      <c r="BM4">
        <f t="shared" si="0"/>
        <v>4.0152388857582601E-6</v>
      </c>
      <c r="BN4">
        <f t="shared" si="0"/>
        <v>4.0152388857582601E-6</v>
      </c>
      <c r="BO4">
        <f t="shared" si="0"/>
        <v>4.0152388857582601E-6</v>
      </c>
      <c r="BP4">
        <f t="shared" si="0"/>
        <v>4.0152388857582601E-6</v>
      </c>
      <c r="BQ4">
        <f t="shared" si="0"/>
        <v>4.0152388857582601E-6</v>
      </c>
      <c r="BR4">
        <f t="shared" si="0"/>
        <v>4.0152388857582601E-6</v>
      </c>
      <c r="BS4">
        <f t="shared" si="0"/>
        <v>4.0152388857582601E-6</v>
      </c>
      <c r="BT4">
        <f t="shared" si="0"/>
        <v>4.0152388857582601E-6</v>
      </c>
      <c r="BU4">
        <f t="shared" si="0"/>
        <v>4.0152388857582601E-6</v>
      </c>
      <c r="BV4">
        <f t="shared" si="0"/>
        <v>4.0152388857582601E-6</v>
      </c>
      <c r="BW4">
        <f t="shared" si="0"/>
        <v>4.0152388857582601E-6</v>
      </c>
      <c r="BX4">
        <f t="shared" si="0"/>
        <v>4.0152388857582601E-6</v>
      </c>
      <c r="BY4">
        <f t="shared" si="0"/>
        <v>4.0152388857582601E-6</v>
      </c>
      <c r="BZ4">
        <f t="shared" si="0"/>
        <v>4.0152388857582601E-6</v>
      </c>
      <c r="CA4">
        <f t="shared" si="0"/>
        <v>4.0152388857582601E-6</v>
      </c>
      <c r="CB4">
        <f t="shared" si="0"/>
        <v>4.0152388857582601E-6</v>
      </c>
      <c r="CC4">
        <f t="shared" si="0"/>
        <v>4.015238885758260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723540502048197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3.1420092536563524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3.388727448129435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3.0818973307742634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3.0245951432411715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973322111269745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9485660794289768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94191262917827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9227453471273661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893152436532502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8966030002031547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8985273949936666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912984992672103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3.034968060599949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2.941985475381390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3.046979226315423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3.057109868661587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3.107299047350228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3.1124544304395986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3.1120278845446421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3.125318360546319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3.109513844757212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3.1067853588437521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3.050650838651863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3.031343484538482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3.034533275171906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3.007889899156291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3.0137786006903765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92578688073167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9098722498580062E-6</v>
      </c>
      <c r="AF5">
        <f t="shared" si="1"/>
        <v>2.9098722498580062E-6</v>
      </c>
      <c r="AG5">
        <f t="shared" si="0"/>
        <v>2.9098722498580062E-6</v>
      </c>
      <c r="AH5">
        <f t="shared" si="0"/>
        <v>2.9098722498580062E-6</v>
      </c>
      <c r="AI5">
        <f t="shared" si="0"/>
        <v>2.9098722498580062E-6</v>
      </c>
      <c r="AJ5">
        <f t="shared" si="0"/>
        <v>2.9098722498580062E-6</v>
      </c>
      <c r="AK5">
        <f t="shared" si="0"/>
        <v>2.9098722498580062E-6</v>
      </c>
      <c r="AL5">
        <f t="shared" si="0"/>
        <v>2.9098722498580062E-6</v>
      </c>
      <c r="AM5">
        <f t="shared" si="0"/>
        <v>2.9098722498580062E-6</v>
      </c>
      <c r="AN5">
        <f t="shared" si="0"/>
        <v>2.9098722498580062E-6</v>
      </c>
      <c r="AO5">
        <f t="shared" si="0"/>
        <v>2.9098722498580062E-6</v>
      </c>
      <c r="AP5">
        <f t="shared" si="0"/>
        <v>2.9098722498580062E-6</v>
      </c>
      <c r="AQ5">
        <f t="shared" si="0"/>
        <v>2.9098722498580062E-6</v>
      </c>
      <c r="AR5">
        <f t="shared" si="0"/>
        <v>2.9098722498580062E-6</v>
      </c>
      <c r="AS5">
        <f t="shared" si="0"/>
        <v>2.9098722498580062E-6</v>
      </c>
      <c r="AT5">
        <f t="shared" si="0"/>
        <v>2.9098722498580062E-6</v>
      </c>
      <c r="AU5">
        <f t="shared" si="0"/>
        <v>2.9098722498580062E-6</v>
      </c>
      <c r="AV5">
        <f t="shared" si="0"/>
        <v>2.9098722498580062E-6</v>
      </c>
      <c r="AW5">
        <f t="shared" si="0"/>
        <v>2.9098722498580062E-6</v>
      </c>
      <c r="AX5">
        <f t="shared" si="0"/>
        <v>2.9098722498580062E-6</v>
      </c>
      <c r="AY5">
        <f t="shared" si="0"/>
        <v>2.9098722498580062E-6</v>
      </c>
      <c r="AZ5">
        <f t="shared" si="0"/>
        <v>2.9098722498580062E-6</v>
      </c>
      <c r="BA5">
        <f t="shared" si="0"/>
        <v>2.9098722498580062E-6</v>
      </c>
      <c r="BB5">
        <f t="shared" si="0"/>
        <v>2.9098722498580062E-6</v>
      </c>
      <c r="BC5">
        <f t="shared" si="0"/>
        <v>2.9098722498580062E-6</v>
      </c>
      <c r="BD5">
        <f t="shared" si="0"/>
        <v>2.9098722498580062E-6</v>
      </c>
      <c r="BE5">
        <f t="shared" si="0"/>
        <v>2.9098722498580062E-6</v>
      </c>
      <c r="BF5">
        <f t="shared" si="0"/>
        <v>2.9098722498580062E-6</v>
      </c>
      <c r="BG5">
        <f t="shared" si="0"/>
        <v>2.9098722498580062E-6</v>
      </c>
      <c r="BH5">
        <f t="shared" si="0"/>
        <v>2.9098722498580062E-6</v>
      </c>
      <c r="BI5">
        <f t="shared" si="0"/>
        <v>2.9098722498580062E-6</v>
      </c>
      <c r="BJ5">
        <f t="shared" si="0"/>
        <v>2.9098722498580062E-6</v>
      </c>
      <c r="BK5">
        <f t="shared" si="0"/>
        <v>2.9098722498580062E-6</v>
      </c>
      <c r="BL5">
        <f t="shared" si="0"/>
        <v>2.9098722498580062E-6</v>
      </c>
      <c r="BM5">
        <f t="shared" si="0"/>
        <v>2.9098722498580062E-6</v>
      </c>
      <c r="BN5">
        <f t="shared" si="0"/>
        <v>2.9098722498580062E-6</v>
      </c>
      <c r="BO5">
        <f t="shared" si="0"/>
        <v>2.9098722498580062E-6</v>
      </c>
      <c r="BP5">
        <f t="shared" si="0"/>
        <v>2.9098722498580062E-6</v>
      </c>
      <c r="BQ5">
        <f t="shared" si="0"/>
        <v>2.9098722498580062E-6</v>
      </c>
      <c r="BR5">
        <f t="shared" si="0"/>
        <v>2.9098722498580062E-6</v>
      </c>
      <c r="BS5">
        <f t="shared" si="0"/>
        <v>2.9098722498580062E-6</v>
      </c>
      <c r="BT5">
        <f t="shared" si="0"/>
        <v>2.9098722498580062E-6</v>
      </c>
      <c r="BU5">
        <f t="shared" si="0"/>
        <v>2.9098722498580062E-6</v>
      </c>
      <c r="BV5">
        <f t="shared" si="0"/>
        <v>2.9098722498580062E-6</v>
      </c>
      <c r="BW5">
        <f t="shared" si="0"/>
        <v>2.9098722498580062E-6</v>
      </c>
      <c r="BX5">
        <f t="shared" si="0"/>
        <v>2.9098722498580062E-6</v>
      </c>
      <c r="BY5">
        <f t="shared" si="0"/>
        <v>2.9098722498580062E-6</v>
      </c>
      <c r="BZ5">
        <f t="shared" si="0"/>
        <v>2.9098722498580062E-6</v>
      </c>
      <c r="CA5">
        <f t="shared" si="0"/>
        <v>2.9098722498580062E-6</v>
      </c>
      <c r="CB5">
        <f t="shared" si="0"/>
        <v>2.9098722498580062E-6</v>
      </c>
      <c r="CC5">
        <f t="shared" si="0"/>
        <v>2.9098722498580062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2.3317470725172527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2.6751798032554502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2.9081994626196718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2.5587959234087058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2.433896669837263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2.3371273582705884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2.2902963847107042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2.2626225412773813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2.2359358533398343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2.1831440308086147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2.1738945661128413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2.1736541402537013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2.179371243532086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2.2327366984001936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2.1666508634657746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2.2104648652467227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2.2110613869640944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2.2444583326737413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2.23734130789577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2.232159222045209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2.235613014062408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2.217479033419256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2.2077303123124983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2.164380213624585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2.147614179239577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2.140296100666608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2.1160702249806422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2.1113182614580238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2.0378236640691734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2.0210028233049378E-6</v>
      </c>
      <c r="AF6">
        <f t="shared" si="1"/>
        <v>2.0210028233049378E-6</v>
      </c>
      <c r="AG6">
        <f t="shared" si="0"/>
        <v>2.0210028233049378E-6</v>
      </c>
      <c r="AH6">
        <f t="shared" si="0"/>
        <v>2.0210028233049378E-6</v>
      </c>
      <c r="AI6">
        <f t="shared" si="0"/>
        <v>2.0210028233049378E-6</v>
      </c>
      <c r="AJ6">
        <f t="shared" si="0"/>
        <v>2.0210028233049378E-6</v>
      </c>
      <c r="AK6">
        <f t="shared" si="0"/>
        <v>2.0210028233049378E-6</v>
      </c>
      <c r="AL6">
        <f t="shared" si="0"/>
        <v>2.0210028233049378E-6</v>
      </c>
      <c r="AM6">
        <f t="shared" si="0"/>
        <v>2.0210028233049378E-6</v>
      </c>
      <c r="AN6">
        <f t="shared" si="0"/>
        <v>2.0210028233049378E-6</v>
      </c>
      <c r="AO6">
        <f t="shared" si="0"/>
        <v>2.0210028233049378E-6</v>
      </c>
      <c r="AP6">
        <f t="shared" si="0"/>
        <v>2.0210028233049378E-6</v>
      </c>
      <c r="AQ6">
        <f t="shared" si="0"/>
        <v>2.0210028233049378E-6</v>
      </c>
      <c r="AR6">
        <f t="shared" si="0"/>
        <v>2.0210028233049378E-6</v>
      </c>
      <c r="AS6">
        <f t="shared" si="0"/>
        <v>2.0210028233049378E-6</v>
      </c>
      <c r="AT6">
        <f t="shared" si="0"/>
        <v>2.0210028233049378E-6</v>
      </c>
      <c r="AU6">
        <f t="shared" si="0"/>
        <v>2.0210028233049378E-6</v>
      </c>
      <c r="AV6">
        <f t="shared" si="0"/>
        <v>2.0210028233049378E-6</v>
      </c>
      <c r="AW6">
        <f t="shared" si="0"/>
        <v>2.0210028233049378E-6</v>
      </c>
      <c r="AX6">
        <f t="shared" si="0"/>
        <v>2.0210028233049378E-6</v>
      </c>
      <c r="AY6">
        <f t="shared" si="0"/>
        <v>2.0210028233049378E-6</v>
      </c>
      <c r="AZ6">
        <f t="shared" si="0"/>
        <v>2.0210028233049378E-6</v>
      </c>
      <c r="BA6">
        <f t="shared" si="0"/>
        <v>2.0210028233049378E-6</v>
      </c>
      <c r="BB6">
        <f t="shared" si="0"/>
        <v>2.0210028233049378E-6</v>
      </c>
      <c r="BC6">
        <f t="shared" si="0"/>
        <v>2.0210028233049378E-6</v>
      </c>
      <c r="BD6">
        <f t="shared" si="0"/>
        <v>2.0210028233049378E-6</v>
      </c>
      <c r="BE6">
        <f t="shared" si="0"/>
        <v>2.0210028233049378E-6</v>
      </c>
      <c r="BF6">
        <f t="shared" si="0"/>
        <v>2.0210028233049378E-6</v>
      </c>
      <c r="BG6">
        <f t="shared" si="0"/>
        <v>2.0210028233049378E-6</v>
      </c>
      <c r="BH6">
        <f t="shared" si="0"/>
        <v>2.0210028233049378E-6</v>
      </c>
      <c r="BI6">
        <f t="shared" si="0"/>
        <v>2.0210028233049378E-6</v>
      </c>
      <c r="BJ6">
        <f t="shared" si="0"/>
        <v>2.0210028233049378E-6</v>
      </c>
      <c r="BK6">
        <f t="shared" si="0"/>
        <v>2.0210028233049378E-6</v>
      </c>
      <c r="BL6">
        <f t="shared" si="0"/>
        <v>2.0210028233049378E-6</v>
      </c>
      <c r="BM6">
        <f t="shared" si="0"/>
        <v>2.0210028233049378E-6</v>
      </c>
      <c r="BN6">
        <f t="shared" si="0"/>
        <v>2.0210028233049378E-6</v>
      </c>
      <c r="BO6">
        <f t="shared" si="0"/>
        <v>2.0210028233049378E-6</v>
      </c>
      <c r="BP6">
        <f t="shared" si="0"/>
        <v>2.0210028233049378E-6</v>
      </c>
      <c r="BQ6">
        <f t="shared" si="0"/>
        <v>2.0210028233049378E-6</v>
      </c>
      <c r="BR6">
        <f t="shared" si="0"/>
        <v>2.0210028233049378E-6</v>
      </c>
      <c r="BS6">
        <f t="shared" si="0"/>
        <v>2.0210028233049378E-6</v>
      </c>
      <c r="BT6">
        <f t="shared" si="0"/>
        <v>2.0210028233049378E-6</v>
      </c>
      <c r="BU6">
        <f t="shared" si="0"/>
        <v>2.0210028233049378E-6</v>
      </c>
      <c r="BV6">
        <f t="shared" si="0"/>
        <v>2.0210028233049378E-6</v>
      </c>
      <c r="BW6">
        <f t="shared" si="0"/>
        <v>2.0210028233049378E-6</v>
      </c>
      <c r="BX6">
        <f t="shared" si="0"/>
        <v>2.0210028233049378E-6</v>
      </c>
      <c r="BY6">
        <f t="shared" si="0"/>
        <v>2.0210028233049378E-6</v>
      </c>
      <c r="BZ6">
        <f t="shared" si="0"/>
        <v>2.0210028233049378E-6</v>
      </c>
      <c r="CA6">
        <f t="shared" si="0"/>
        <v>2.0210028233049378E-6</v>
      </c>
      <c r="CB6">
        <f t="shared" si="0"/>
        <v>2.0210028233049378E-6</v>
      </c>
      <c r="CC6">
        <f t="shared" si="0"/>
        <v>2.0210028233049378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2.3317470725172527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2.694522830144779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2.84212394475213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2.6269264286915591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2.577921341694729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2.539329116993247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2.5244257675843832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2.5243474095514426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2.522223656684868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2.501447564804891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2.511242140226862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2.5261006370330626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2.543084941705561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2.6321268735356896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2.5751801954329204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2.649123106141366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2.661487592739479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2.7007256681149786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2.7058593254680907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2.7153411835408111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2.7278805238110624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2.71996086759347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2.720667608802783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2.6835516780332057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2.67397609410352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2.6768193649168177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2.659631570597770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2.6648938888031452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2.6064961128520392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2.5966435953726429E-6</v>
      </c>
      <c r="AF7">
        <f t="shared" si="1"/>
        <v>2.5966435953726429E-6</v>
      </c>
      <c r="AG7">
        <f t="shared" si="0"/>
        <v>2.5966435953726429E-6</v>
      </c>
      <c r="AH7">
        <f t="shared" si="0"/>
        <v>2.5966435953726429E-6</v>
      </c>
      <c r="AI7">
        <f t="shared" si="0"/>
        <v>2.5966435953726429E-6</v>
      </c>
      <c r="AJ7">
        <f t="shared" si="0"/>
        <v>2.5966435953726429E-6</v>
      </c>
      <c r="AK7">
        <f t="shared" si="0"/>
        <v>2.5966435953726429E-6</v>
      </c>
      <c r="AL7">
        <f t="shared" si="0"/>
        <v>2.5966435953726429E-6</v>
      </c>
      <c r="AM7">
        <f t="shared" si="0"/>
        <v>2.5966435953726429E-6</v>
      </c>
      <c r="AN7">
        <f t="shared" si="0"/>
        <v>2.5966435953726429E-6</v>
      </c>
      <c r="AO7">
        <f t="shared" si="0"/>
        <v>2.5966435953726429E-6</v>
      </c>
      <c r="AP7">
        <f t="shared" si="0"/>
        <v>2.5966435953726429E-6</v>
      </c>
      <c r="AQ7">
        <f t="shared" si="0"/>
        <v>2.5966435953726429E-6</v>
      </c>
      <c r="AR7">
        <f t="shared" si="0"/>
        <v>2.5966435953726429E-6</v>
      </c>
      <c r="AS7">
        <f t="shared" si="0"/>
        <v>2.5966435953726429E-6</v>
      </c>
      <c r="AT7">
        <f t="shared" si="0"/>
        <v>2.5966435953726429E-6</v>
      </c>
      <c r="AU7">
        <f t="shared" si="0"/>
        <v>2.5966435953726429E-6</v>
      </c>
      <c r="AV7">
        <f t="shared" si="0"/>
        <v>2.5966435953726429E-6</v>
      </c>
      <c r="AW7">
        <f t="shared" si="0"/>
        <v>2.5966435953726429E-6</v>
      </c>
      <c r="AX7">
        <f t="shared" si="0"/>
        <v>2.5966435953726429E-6</v>
      </c>
      <c r="AY7">
        <f t="shared" si="0"/>
        <v>2.5966435953726429E-6</v>
      </c>
      <c r="AZ7">
        <f t="shared" si="0"/>
        <v>2.5966435953726429E-6</v>
      </c>
      <c r="BA7">
        <f t="shared" si="0"/>
        <v>2.5966435953726429E-6</v>
      </c>
      <c r="BB7">
        <f t="shared" si="0"/>
        <v>2.5966435953726429E-6</v>
      </c>
      <c r="BC7">
        <f t="shared" si="0"/>
        <v>2.5966435953726429E-6</v>
      </c>
      <c r="BD7">
        <f t="shared" si="0"/>
        <v>2.5966435953726429E-6</v>
      </c>
      <c r="BE7">
        <f t="shared" si="0"/>
        <v>2.5966435953726429E-6</v>
      </c>
      <c r="BF7">
        <f t="shared" ref="AG7:CC9" si="2">BE7</f>
        <v>2.5966435953726429E-6</v>
      </c>
      <c r="BG7">
        <f t="shared" si="2"/>
        <v>2.5966435953726429E-6</v>
      </c>
      <c r="BH7">
        <f t="shared" si="2"/>
        <v>2.5966435953726429E-6</v>
      </c>
      <c r="BI7">
        <f t="shared" si="2"/>
        <v>2.5966435953726429E-6</v>
      </c>
      <c r="BJ7">
        <f t="shared" si="2"/>
        <v>2.5966435953726429E-6</v>
      </c>
      <c r="BK7">
        <f t="shared" si="2"/>
        <v>2.5966435953726429E-6</v>
      </c>
      <c r="BL7">
        <f t="shared" si="2"/>
        <v>2.5966435953726429E-6</v>
      </c>
      <c r="BM7">
        <f t="shared" si="2"/>
        <v>2.5966435953726429E-6</v>
      </c>
      <c r="BN7">
        <f t="shared" si="2"/>
        <v>2.5966435953726429E-6</v>
      </c>
      <c r="BO7">
        <f t="shared" si="2"/>
        <v>2.5966435953726429E-6</v>
      </c>
      <c r="BP7">
        <f t="shared" si="2"/>
        <v>2.5966435953726429E-6</v>
      </c>
      <c r="BQ7">
        <f t="shared" si="2"/>
        <v>2.5966435953726429E-6</v>
      </c>
      <c r="BR7">
        <f t="shared" si="2"/>
        <v>2.5966435953726429E-6</v>
      </c>
      <c r="BS7">
        <f t="shared" si="2"/>
        <v>2.5966435953726429E-6</v>
      </c>
      <c r="BT7">
        <f t="shared" si="2"/>
        <v>2.5966435953726429E-6</v>
      </c>
      <c r="BU7">
        <f t="shared" si="2"/>
        <v>2.5966435953726429E-6</v>
      </c>
      <c r="BV7">
        <f t="shared" si="2"/>
        <v>2.5966435953726429E-6</v>
      </c>
      <c r="BW7">
        <f t="shared" si="2"/>
        <v>2.5966435953726429E-6</v>
      </c>
      <c r="BX7">
        <f t="shared" si="2"/>
        <v>2.5966435953726429E-6</v>
      </c>
      <c r="BY7">
        <f t="shared" si="2"/>
        <v>2.5966435953726429E-6</v>
      </c>
      <c r="BZ7">
        <f t="shared" si="2"/>
        <v>2.5966435953726429E-6</v>
      </c>
      <c r="CA7">
        <f t="shared" si="2"/>
        <v>2.5966435953726429E-6</v>
      </c>
      <c r="CB7">
        <f t="shared" si="2"/>
        <v>2.5966435953726429E-6</v>
      </c>
      <c r="CC7">
        <f t="shared" si="2"/>
        <v>2.5966435953726429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2.3317470725172527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2.694522830144779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2.84212394475213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2.6269264286915591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2.577921341694729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2.539329116993247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2.5244257675843832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2.5243474095514426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2.522223656684868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2.501447564804891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2.511242140226862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2.5261006370330626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2.543084941705561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2.6321268735356896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2.5751801954329204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2.649123106141366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2.661487592739479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2.7007256681149786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2.7058593254680907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2.7153411835408111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2.7278805238110624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2.71996086759347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2.720667608802783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2.6835516780332057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2.67397609410352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2.6768193649168177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2.659631570597770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2.6648938888031452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2.6064961128520392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2.5966435953726429E-6</v>
      </c>
      <c r="AF9">
        <f t="shared" si="1"/>
        <v>2.5966435953726429E-6</v>
      </c>
      <c r="AG9">
        <f t="shared" si="2"/>
        <v>2.5966435953726429E-6</v>
      </c>
      <c r="AH9">
        <f t="shared" si="2"/>
        <v>2.5966435953726429E-6</v>
      </c>
      <c r="AI9">
        <f t="shared" si="2"/>
        <v>2.5966435953726429E-6</v>
      </c>
      <c r="AJ9">
        <f t="shared" si="2"/>
        <v>2.5966435953726429E-6</v>
      </c>
      <c r="AK9">
        <f t="shared" si="2"/>
        <v>2.5966435953726429E-6</v>
      </c>
      <c r="AL9">
        <f t="shared" si="2"/>
        <v>2.5966435953726429E-6</v>
      </c>
      <c r="AM9">
        <f t="shared" si="2"/>
        <v>2.5966435953726429E-6</v>
      </c>
      <c r="AN9">
        <f t="shared" si="2"/>
        <v>2.5966435953726429E-6</v>
      </c>
      <c r="AO9">
        <f t="shared" si="2"/>
        <v>2.5966435953726429E-6</v>
      </c>
      <c r="AP9">
        <f t="shared" si="2"/>
        <v>2.5966435953726429E-6</v>
      </c>
      <c r="AQ9">
        <f t="shared" si="2"/>
        <v>2.5966435953726429E-6</v>
      </c>
      <c r="AR9">
        <f t="shared" si="2"/>
        <v>2.5966435953726429E-6</v>
      </c>
      <c r="AS9">
        <f t="shared" si="2"/>
        <v>2.5966435953726429E-6</v>
      </c>
      <c r="AT9">
        <f t="shared" si="2"/>
        <v>2.5966435953726429E-6</v>
      </c>
      <c r="AU9">
        <f t="shared" si="2"/>
        <v>2.5966435953726429E-6</v>
      </c>
      <c r="AV9">
        <f t="shared" si="2"/>
        <v>2.5966435953726429E-6</v>
      </c>
      <c r="AW9">
        <f t="shared" si="2"/>
        <v>2.5966435953726429E-6</v>
      </c>
      <c r="AX9">
        <f t="shared" si="2"/>
        <v>2.5966435953726429E-6</v>
      </c>
      <c r="AY9">
        <f t="shared" si="2"/>
        <v>2.5966435953726429E-6</v>
      </c>
      <c r="AZ9">
        <f t="shared" si="2"/>
        <v>2.5966435953726429E-6</v>
      </c>
      <c r="BA9">
        <f t="shared" si="2"/>
        <v>2.5966435953726429E-6</v>
      </c>
      <c r="BB9">
        <f t="shared" si="2"/>
        <v>2.5966435953726429E-6</v>
      </c>
      <c r="BC9">
        <f t="shared" si="2"/>
        <v>2.5966435953726429E-6</v>
      </c>
      <c r="BD9">
        <f t="shared" si="2"/>
        <v>2.5966435953726429E-6</v>
      </c>
      <c r="BE9">
        <f t="shared" si="2"/>
        <v>2.5966435953726429E-6</v>
      </c>
      <c r="BF9">
        <f t="shared" si="2"/>
        <v>2.5966435953726429E-6</v>
      </c>
      <c r="BG9">
        <f t="shared" si="2"/>
        <v>2.5966435953726429E-6</v>
      </c>
      <c r="BH9">
        <f t="shared" si="2"/>
        <v>2.5966435953726429E-6</v>
      </c>
      <c r="BI9">
        <f t="shared" si="2"/>
        <v>2.5966435953726429E-6</v>
      </c>
      <c r="BJ9">
        <f t="shared" si="2"/>
        <v>2.5966435953726429E-6</v>
      </c>
      <c r="BK9">
        <f t="shared" si="2"/>
        <v>2.5966435953726429E-6</v>
      </c>
      <c r="BL9">
        <f t="shared" si="2"/>
        <v>2.5966435953726429E-6</v>
      </c>
      <c r="BM9">
        <f t="shared" si="2"/>
        <v>2.5966435953726429E-6</v>
      </c>
      <c r="BN9">
        <f t="shared" si="2"/>
        <v>2.5966435953726429E-6</v>
      </c>
      <c r="BO9">
        <f t="shared" si="2"/>
        <v>2.5966435953726429E-6</v>
      </c>
      <c r="BP9">
        <f t="shared" si="2"/>
        <v>2.5966435953726429E-6</v>
      </c>
      <c r="BQ9">
        <f t="shared" si="2"/>
        <v>2.5966435953726429E-6</v>
      </c>
      <c r="BR9">
        <f t="shared" si="2"/>
        <v>2.5966435953726429E-6</v>
      </c>
      <c r="BS9">
        <f t="shared" si="2"/>
        <v>2.5966435953726429E-6</v>
      </c>
      <c r="BT9">
        <f t="shared" si="2"/>
        <v>2.5966435953726429E-6</v>
      </c>
      <c r="BU9">
        <f t="shared" si="2"/>
        <v>2.5966435953726429E-6</v>
      </c>
      <c r="BV9">
        <f t="shared" si="2"/>
        <v>2.5966435953726429E-6</v>
      </c>
      <c r="BW9">
        <f t="shared" si="2"/>
        <v>2.5966435953726429E-6</v>
      </c>
      <c r="BX9">
        <f t="shared" si="2"/>
        <v>2.5966435953726429E-6</v>
      </c>
      <c r="BY9">
        <f t="shared" si="2"/>
        <v>2.5966435953726429E-6</v>
      </c>
      <c r="BZ9">
        <f t="shared" si="2"/>
        <v>2.5966435953726429E-6</v>
      </c>
      <c r="CA9">
        <f t="shared" si="2"/>
        <v>2.5966435953726429E-6</v>
      </c>
      <c r="CB9">
        <f t="shared" si="2"/>
        <v>2.5966435953726429E-6</v>
      </c>
      <c r="CC9">
        <f t="shared" si="2"/>
        <v>2.5966435953726429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C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D3">
        <f>SUMIFS('Combined Fuel Prices'!I:I,'Combined Fuel Prices'!$C:$C, "Hard Coal",'Combined Fuel Prices'!$AL:$AL,'BFPaT-pretax-electricity'!$A3) * (SUMIFS('Tax Percentages'!D:D,'Tax Percentages'!$A:$A,"Hard Coal"))</f>
        <v>2.4600614961976905E-7</v>
      </c>
      <c r="E3">
        <f>SUMIFS('Combined Fuel Prices'!J:J,'Combined Fuel Prices'!$C:$C, "Hard Coal",'Combined Fuel Prices'!$AL:$AL,'BFPaT-pretax-electricity'!$A3) * (SUMIFS('Tax Percentages'!E:E,'Tax Percentages'!$A:$A,"Hard Coal"))</f>
        <v>2.8133039828935948E-7</v>
      </c>
      <c r="F3">
        <f>SUMIFS('Combined Fuel Prices'!K:K,'Combined Fuel Prices'!$C:$C, "Hard Coal",'Combined Fuel Prices'!$AL:$AL,'BFPaT-pretax-electricity'!$A3) * (SUMIFS('Tax Percentages'!F:F,'Tax Percentages'!$A:$A,"Hard Coal"))</f>
        <v>2.3229936660065511E-7</v>
      </c>
      <c r="G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H3">
        <f>SUMIFS('Combined Fuel Prices'!M:M,'Combined Fuel Prices'!$C:$C, "Hard Coal",'Combined Fuel Prices'!$AL:$AL,'BFPaT-pretax-electricity'!$A3) * (SUMIFS('Tax Percentages'!H:H,'Tax Percentages'!$A:$A,"Hard Coal"))</f>
        <v>2.2749509436103557E-7</v>
      </c>
      <c r="I3">
        <f>SUMIFS('Combined Fuel Prices'!N:N,'Combined Fuel Prices'!$C:$C, "Hard Coal",'Combined Fuel Prices'!$AL:$AL,'BFPaT-pretax-electricity'!$A3) * (SUMIFS('Tax Percentages'!I:I,'Tax Percentages'!$A:$A,"Hard Coal"))</f>
        <v>2.2382767293747173E-7</v>
      </c>
      <c r="J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K3">
        <f>SUMIFS('Combined Fuel Prices'!P:P,'Combined Fuel Prices'!$C:$C, "Hard Coal",'Combined Fuel Prices'!$AL:$AL,'BFPaT-pretax-electricity'!$A3) * (SUMIFS('Tax Percentages'!K:K,'Tax Percentages'!$A:$A,"Hard Coal"))</f>
        <v>2.2132882346149315E-7</v>
      </c>
      <c r="L3">
        <f>SUMIFS('Combined Fuel Prices'!Q:Q,'Combined Fuel Prices'!$C:$C, "Hard Coal",'Combined Fuel Prices'!$AL:$AL,'BFPaT-pretax-electricity'!$A3) * (SUMIFS('Tax Percentages'!L:L,'Tax Percentages'!$A:$A,"Hard Coal"))</f>
        <v>2.1969565937689024E-7</v>
      </c>
      <c r="M3">
        <f>SUMIFS('Combined Fuel Prices'!R:R,'Combined Fuel Prices'!$C:$C, "Hard Coal",'Combined Fuel Prices'!$AL:$AL,'BFPaT-pretax-electricity'!$A3) * (SUMIFS('Tax Percentages'!M:M,'Tax Percentages'!$A:$A,"Hard Coal"))</f>
        <v>2.1516528445770493E-7</v>
      </c>
      <c r="N3">
        <f>SUMIFS('Combined Fuel Prices'!S:S,'Combined Fuel Prices'!$C:$C, "Hard Coal",'Combined Fuel Prices'!$AL:$AL,'BFPaT-pretax-electricity'!$A3) * (SUMIFS('Tax Percentages'!N:N,'Tax Percentages'!$A:$A,"Hard Coal"))</f>
        <v>2.1273862497315864E-7</v>
      </c>
      <c r="O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P3">
        <f>SUMIFS('Combined Fuel Prices'!U:U,'Combined Fuel Prices'!$C:$C, "Hard Coal",'Combined Fuel Prices'!$AL:$AL,'BFPaT-pretax-electricity'!$A3) * (SUMIFS('Tax Percentages'!P:P,'Tax Percentages'!$A:$A,"Hard Coal"))</f>
        <v>2.1250056786023541E-7</v>
      </c>
      <c r="Q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R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S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T3">
        <f>SUMIFS('Combined Fuel Prices'!Y:Y,'Combined Fuel Prices'!$C:$C, "Hard Coal",'Combined Fuel Prices'!$AL:$AL,'BFPaT-pretax-electricity'!$A3) * (SUMIFS('Tax Percentages'!T:T,'Tax Percentages'!$A:$A,"Hard Coal"))</f>
        <v>2.0931360621690422E-7</v>
      </c>
      <c r="U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V3">
        <f>SUMIFS('Combined Fuel Prices'!AA:AA,'Combined Fuel Prices'!$C:$C, "Hard Coal",'Combined Fuel Prices'!$AL:$AL,'BFPaT-pretax-electricity'!$A3) * (SUMIFS('Tax Percentages'!V:V,'Tax Percentages'!$A:$A,"Hard Coal"))</f>
        <v>2.0894805591715151E-7</v>
      </c>
      <c r="W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X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Y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Z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A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B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C3">
        <f>SUMIFS('Combined Fuel Prices'!AH:AH,'Combined Fuel Prices'!$C:$C, "Hard Coal",'Combined Fuel Prices'!$AL:$AL,'BFPaT-pretax-electricity'!$A3) * (SUMIFS('Tax Percentages'!AC:AC,'Tax Percentages'!$A:$A,"Hard Coal"))</f>
        <v>2.0770515658819162E-7</v>
      </c>
      <c r="AD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F3">
        <f t="shared" ref="AF3:AU9" si="1">AE3</f>
        <v>2.0769224731913547E-7</v>
      </c>
      <c r="AG3">
        <f t="shared" si="1"/>
        <v>2.0769224731913547E-7</v>
      </c>
      <c r="AH3">
        <f t="shared" si="1"/>
        <v>2.0769224731913547E-7</v>
      </c>
      <c r="AI3">
        <f t="shared" si="1"/>
        <v>2.0769224731913547E-7</v>
      </c>
      <c r="AJ3">
        <f t="shared" si="1"/>
        <v>2.0769224731913547E-7</v>
      </c>
      <c r="AK3">
        <f t="shared" si="1"/>
        <v>2.0769224731913547E-7</v>
      </c>
      <c r="AL3">
        <f t="shared" si="1"/>
        <v>2.0769224731913547E-7</v>
      </c>
      <c r="AM3">
        <f t="shared" si="1"/>
        <v>2.0769224731913547E-7</v>
      </c>
      <c r="AN3">
        <f t="shared" si="1"/>
        <v>2.0769224731913547E-7</v>
      </c>
      <c r="AO3">
        <f t="shared" si="1"/>
        <v>2.0769224731913547E-7</v>
      </c>
      <c r="AP3">
        <f t="shared" si="1"/>
        <v>2.0769224731913547E-7</v>
      </c>
      <c r="AQ3">
        <f t="shared" si="1"/>
        <v>2.0769224731913547E-7</v>
      </c>
      <c r="AR3">
        <f t="shared" si="1"/>
        <v>2.0769224731913547E-7</v>
      </c>
      <c r="AS3">
        <f t="shared" si="1"/>
        <v>2.0769224731913547E-7</v>
      </c>
      <c r="AT3">
        <f t="shared" si="1"/>
        <v>2.0769224731913547E-7</v>
      </c>
      <c r="AU3">
        <f t="shared" si="1"/>
        <v>2.0769224731913547E-7</v>
      </c>
      <c r="AV3">
        <f t="shared" si="0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D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E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F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G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H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I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J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K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L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M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N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O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P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Q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R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S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T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U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V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W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X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Y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Z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A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B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C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D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E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F5">
        <f t="shared" si="1"/>
        <v>6.634068246013339E-6</v>
      </c>
      <c r="AG5">
        <f t="shared" si="0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C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D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E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F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G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H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I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J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K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L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M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N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O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P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Q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R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S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T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U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V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W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X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Y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Z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A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B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C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D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E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F6">
        <f t="shared" si="1"/>
        <v>3.2577976951585503E-7</v>
      </c>
      <c r="AG6">
        <f t="shared" si="0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C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D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E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F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G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H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I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J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K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L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M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N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O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P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Q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R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S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T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U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V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W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X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Y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Z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A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B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C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D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E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F7">
        <f t="shared" si="1"/>
        <v>3.3730871518559603E-6</v>
      </c>
      <c r="AG7">
        <f t="shared" si="0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ref="AG7:CC9" si="2">BE7</f>
        <v>3.3730871518559603E-6</v>
      </c>
      <c r="BG7">
        <f t="shared" si="2"/>
        <v>3.3730871518559603E-6</v>
      </c>
      <c r="BH7">
        <f t="shared" si="2"/>
        <v>3.3730871518559603E-6</v>
      </c>
      <c r="BI7">
        <f t="shared" si="2"/>
        <v>3.3730871518559603E-6</v>
      </c>
      <c r="BJ7">
        <f t="shared" si="2"/>
        <v>3.3730871518559603E-6</v>
      </c>
      <c r="BK7">
        <f t="shared" si="2"/>
        <v>3.3730871518559603E-6</v>
      </c>
      <c r="BL7">
        <f t="shared" si="2"/>
        <v>3.3730871518559603E-6</v>
      </c>
      <c r="BM7">
        <f t="shared" si="2"/>
        <v>3.3730871518559603E-6</v>
      </c>
      <c r="BN7">
        <f t="shared" si="2"/>
        <v>3.3730871518559603E-6</v>
      </c>
      <c r="BO7">
        <f t="shared" si="2"/>
        <v>3.3730871518559603E-6</v>
      </c>
      <c r="BP7">
        <f t="shared" si="2"/>
        <v>3.3730871518559603E-6</v>
      </c>
      <c r="BQ7">
        <f t="shared" si="2"/>
        <v>3.3730871518559603E-6</v>
      </c>
      <c r="BR7">
        <f t="shared" si="2"/>
        <v>3.3730871518559603E-6</v>
      </c>
      <c r="BS7">
        <f t="shared" si="2"/>
        <v>3.3730871518559603E-6</v>
      </c>
      <c r="BT7">
        <f t="shared" si="2"/>
        <v>3.3730871518559603E-6</v>
      </c>
      <c r="BU7">
        <f t="shared" si="2"/>
        <v>3.3730871518559603E-6</v>
      </c>
      <c r="BV7">
        <f t="shared" si="2"/>
        <v>3.3730871518559603E-6</v>
      </c>
      <c r="BW7">
        <f t="shared" si="2"/>
        <v>3.3730871518559603E-6</v>
      </c>
      <c r="BX7">
        <f t="shared" si="2"/>
        <v>3.3730871518559603E-6</v>
      </c>
      <c r="BY7">
        <f t="shared" si="2"/>
        <v>3.3730871518559603E-6</v>
      </c>
      <c r="BZ7">
        <f t="shared" si="2"/>
        <v>3.3730871518559603E-6</v>
      </c>
      <c r="CA7">
        <f t="shared" si="2"/>
        <v>3.3730871518559603E-6</v>
      </c>
      <c r="CB7">
        <f t="shared" si="2"/>
        <v>3.3730871518559603E-6</v>
      </c>
      <c r="CC7">
        <f t="shared" si="2"/>
        <v>3.373087151855960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8.4177970668339646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1.0193966070262807E-6</v>
      </c>
      <c r="D2" s="47">
        <f>SUMIFS('Combined Fuel Prices'!I:I,'Combined Fuel Prices'!$C:$C, "Natural Gas",'Combined Fuel Prices'!$AL:$AL,'BFPaT-pretax-electricity'!$A2) * (SUMIFS('Tax Percentages'!D:D,'Tax Percentages'!$A:$A,"Natural Gas"))</f>
        <v>8.8960453109639653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8.8960453109639653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8.410093529821643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8.251484292973532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8.147343108056232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8.083407208691758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8.09582478611125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8.085682011094426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8.1064019192990529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8.162743981462679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8.194505849230356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8.242591773073001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8.2471525142618819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8.2930841360773562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8.315578689740467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8.3635526223457452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8.366579601189286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8.404182227639302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8.4300474979564366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8.423968365768519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8.4088384907659341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8.3730461932568971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8.374853424401041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8.4106832875982452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8.382495375484329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8.3921204263040544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8.364914202084900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8.3801275215388519E-7</v>
      </c>
      <c r="AF2">
        <f>AE2</f>
        <v>8.3801275215388519E-7</v>
      </c>
      <c r="AG2">
        <f t="shared" ref="AG2:CC7" si="0">AF2</f>
        <v>8.3801275215388519E-7</v>
      </c>
      <c r="AH2">
        <f t="shared" si="0"/>
        <v>8.3801275215388519E-7</v>
      </c>
      <c r="AI2">
        <f t="shared" si="0"/>
        <v>8.3801275215388519E-7</v>
      </c>
      <c r="AJ2">
        <f t="shared" si="0"/>
        <v>8.3801275215388519E-7</v>
      </c>
      <c r="AK2">
        <f t="shared" si="0"/>
        <v>8.3801275215388519E-7</v>
      </c>
      <c r="AL2">
        <f t="shared" si="0"/>
        <v>8.3801275215388519E-7</v>
      </c>
      <c r="AM2">
        <f t="shared" si="0"/>
        <v>8.3801275215388519E-7</v>
      </c>
      <c r="AN2">
        <f t="shared" si="0"/>
        <v>8.3801275215388519E-7</v>
      </c>
      <c r="AO2">
        <f t="shared" si="0"/>
        <v>8.3801275215388519E-7</v>
      </c>
      <c r="AP2">
        <f t="shared" si="0"/>
        <v>8.3801275215388519E-7</v>
      </c>
      <c r="AQ2">
        <f t="shared" si="0"/>
        <v>8.3801275215388519E-7</v>
      </c>
      <c r="AR2">
        <f t="shared" si="0"/>
        <v>8.3801275215388519E-7</v>
      </c>
      <c r="AS2">
        <f t="shared" si="0"/>
        <v>8.3801275215388519E-7</v>
      </c>
      <c r="AT2">
        <f t="shared" si="0"/>
        <v>8.3801275215388519E-7</v>
      </c>
      <c r="AU2">
        <f t="shared" si="0"/>
        <v>8.3801275215388519E-7</v>
      </c>
      <c r="AV2">
        <f t="shared" si="0"/>
        <v>8.3801275215388519E-7</v>
      </c>
      <c r="AW2">
        <f t="shared" si="0"/>
        <v>8.3801275215388519E-7</v>
      </c>
      <c r="AX2">
        <f t="shared" si="0"/>
        <v>8.3801275215388519E-7</v>
      </c>
      <c r="AY2">
        <f t="shared" si="0"/>
        <v>8.3801275215388519E-7</v>
      </c>
      <c r="AZ2">
        <f t="shared" si="0"/>
        <v>8.3801275215388519E-7</v>
      </c>
      <c r="BA2">
        <f t="shared" si="0"/>
        <v>8.3801275215388519E-7</v>
      </c>
      <c r="BB2">
        <f t="shared" si="0"/>
        <v>8.3801275215388519E-7</v>
      </c>
      <c r="BC2">
        <f t="shared" si="0"/>
        <v>8.3801275215388519E-7</v>
      </c>
      <c r="BD2">
        <f t="shared" si="0"/>
        <v>8.3801275215388519E-7</v>
      </c>
      <c r="BE2">
        <f t="shared" si="0"/>
        <v>8.3801275215388519E-7</v>
      </c>
      <c r="BF2">
        <f t="shared" si="0"/>
        <v>8.3801275215388519E-7</v>
      </c>
      <c r="BG2">
        <f t="shared" si="0"/>
        <v>8.3801275215388519E-7</v>
      </c>
      <c r="BH2">
        <f t="shared" si="0"/>
        <v>8.3801275215388519E-7</v>
      </c>
      <c r="BI2">
        <f t="shared" si="0"/>
        <v>8.3801275215388519E-7</v>
      </c>
      <c r="BJ2">
        <f t="shared" si="0"/>
        <v>8.3801275215388519E-7</v>
      </c>
      <c r="BK2">
        <f t="shared" si="0"/>
        <v>8.3801275215388519E-7</v>
      </c>
      <c r="BL2">
        <f t="shared" si="0"/>
        <v>8.3801275215388519E-7</v>
      </c>
      <c r="BM2">
        <f t="shared" si="0"/>
        <v>8.3801275215388519E-7</v>
      </c>
      <c r="BN2">
        <f t="shared" si="0"/>
        <v>8.3801275215388519E-7</v>
      </c>
      <c r="BO2">
        <f t="shared" si="0"/>
        <v>8.3801275215388519E-7</v>
      </c>
      <c r="BP2">
        <f t="shared" si="0"/>
        <v>8.3801275215388519E-7</v>
      </c>
      <c r="BQ2">
        <f t="shared" si="0"/>
        <v>8.3801275215388519E-7</v>
      </c>
      <c r="BR2">
        <f t="shared" si="0"/>
        <v>8.3801275215388519E-7</v>
      </c>
      <c r="BS2">
        <f t="shared" si="0"/>
        <v>8.3801275215388519E-7</v>
      </c>
      <c r="BT2">
        <f t="shared" si="0"/>
        <v>8.3801275215388519E-7</v>
      </c>
      <c r="BU2">
        <f t="shared" si="0"/>
        <v>8.3801275215388519E-7</v>
      </c>
      <c r="BV2">
        <f t="shared" si="0"/>
        <v>8.3801275215388519E-7</v>
      </c>
      <c r="BW2">
        <f t="shared" si="0"/>
        <v>8.3801275215388519E-7</v>
      </c>
      <c r="BX2">
        <f t="shared" si="0"/>
        <v>8.3801275215388519E-7</v>
      </c>
      <c r="BY2">
        <f t="shared" si="0"/>
        <v>8.3801275215388519E-7</v>
      </c>
      <c r="BZ2">
        <f t="shared" si="0"/>
        <v>8.3801275215388519E-7</v>
      </c>
      <c r="CA2">
        <f t="shared" si="0"/>
        <v>8.3801275215388519E-7</v>
      </c>
      <c r="CB2">
        <f t="shared" si="0"/>
        <v>8.3801275215388519E-7</v>
      </c>
      <c r="CC2">
        <f t="shared" si="0"/>
        <v>8.3801275215388519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23610619625788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490297560476919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057554722618420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057554722618420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77945071793782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4408690910276926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311911818376106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198890705165337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217053153390355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215971774740970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2276476862908687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248053271738075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2563960472853377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2715917710527731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287737836282461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301608018986898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316313402831532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3361906414144319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462132230214303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588819049903711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85307196638249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8859174644762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96330944895845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386600943971095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399787113678198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416641652926482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41469389513039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4198984951717237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4301198435670633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4377540891208523E-7</v>
      </c>
      <c r="AF3">
        <f t="shared" ref="AF3:AU9" si="1">AE3</f>
        <v>2.4377540891208523E-7</v>
      </c>
      <c r="AG3">
        <f t="shared" si="1"/>
        <v>2.4377540891208523E-7</v>
      </c>
      <c r="AH3">
        <f t="shared" si="1"/>
        <v>2.4377540891208523E-7</v>
      </c>
      <c r="AI3">
        <f t="shared" si="1"/>
        <v>2.4377540891208523E-7</v>
      </c>
      <c r="AJ3">
        <f t="shared" si="1"/>
        <v>2.4377540891208523E-7</v>
      </c>
      <c r="AK3">
        <f t="shared" si="1"/>
        <v>2.4377540891208523E-7</v>
      </c>
      <c r="AL3">
        <f t="shared" si="1"/>
        <v>2.4377540891208523E-7</v>
      </c>
      <c r="AM3">
        <f t="shared" si="1"/>
        <v>2.4377540891208523E-7</v>
      </c>
      <c r="AN3">
        <f t="shared" si="1"/>
        <v>2.4377540891208523E-7</v>
      </c>
      <c r="AO3">
        <f t="shared" si="1"/>
        <v>2.4377540891208523E-7</v>
      </c>
      <c r="AP3">
        <f t="shared" si="1"/>
        <v>2.4377540891208523E-7</v>
      </c>
      <c r="AQ3">
        <f t="shared" si="1"/>
        <v>2.4377540891208523E-7</v>
      </c>
      <c r="AR3">
        <f t="shared" si="1"/>
        <v>2.4377540891208523E-7</v>
      </c>
      <c r="AS3">
        <f t="shared" si="1"/>
        <v>2.4377540891208523E-7</v>
      </c>
      <c r="AT3">
        <f t="shared" si="1"/>
        <v>2.4377540891208523E-7</v>
      </c>
      <c r="AU3">
        <f t="shared" si="1"/>
        <v>2.4377540891208523E-7</v>
      </c>
      <c r="AV3">
        <f t="shared" si="0"/>
        <v>2.4377540891208523E-7</v>
      </c>
      <c r="AW3">
        <f t="shared" si="0"/>
        <v>2.4377540891208523E-7</v>
      </c>
      <c r="AX3">
        <f t="shared" si="0"/>
        <v>2.4377540891208523E-7</v>
      </c>
      <c r="AY3">
        <f t="shared" si="0"/>
        <v>2.4377540891208523E-7</v>
      </c>
      <c r="AZ3">
        <f t="shared" si="0"/>
        <v>2.4377540891208523E-7</v>
      </c>
      <c r="BA3">
        <f t="shared" si="0"/>
        <v>2.4377540891208523E-7</v>
      </c>
      <c r="BB3">
        <f t="shared" si="0"/>
        <v>2.4377540891208523E-7</v>
      </c>
      <c r="BC3">
        <f t="shared" si="0"/>
        <v>2.4377540891208523E-7</v>
      </c>
      <c r="BD3">
        <f t="shared" si="0"/>
        <v>2.4377540891208523E-7</v>
      </c>
      <c r="BE3">
        <f t="shared" si="0"/>
        <v>2.4377540891208523E-7</v>
      </c>
      <c r="BF3">
        <f t="shared" si="0"/>
        <v>2.4377540891208523E-7</v>
      </c>
      <c r="BG3">
        <f t="shared" si="0"/>
        <v>2.4377540891208523E-7</v>
      </c>
      <c r="BH3">
        <f t="shared" si="0"/>
        <v>2.4377540891208523E-7</v>
      </c>
      <c r="BI3">
        <f t="shared" si="0"/>
        <v>2.4377540891208523E-7</v>
      </c>
      <c r="BJ3">
        <f t="shared" si="0"/>
        <v>2.4377540891208523E-7</v>
      </c>
      <c r="BK3">
        <f t="shared" si="0"/>
        <v>2.4377540891208523E-7</v>
      </c>
      <c r="BL3">
        <f t="shared" si="0"/>
        <v>2.4377540891208523E-7</v>
      </c>
      <c r="BM3">
        <f t="shared" si="0"/>
        <v>2.4377540891208523E-7</v>
      </c>
      <c r="BN3">
        <f t="shared" si="0"/>
        <v>2.4377540891208523E-7</v>
      </c>
      <c r="BO3">
        <f t="shared" si="0"/>
        <v>2.4377540891208523E-7</v>
      </c>
      <c r="BP3">
        <f t="shared" si="0"/>
        <v>2.4377540891208523E-7</v>
      </c>
      <c r="BQ3">
        <f t="shared" si="0"/>
        <v>2.4377540891208523E-7</v>
      </c>
      <c r="BR3">
        <f t="shared" si="0"/>
        <v>2.4377540891208523E-7</v>
      </c>
      <c r="BS3">
        <f t="shared" si="0"/>
        <v>2.4377540891208523E-7</v>
      </c>
      <c r="BT3">
        <f t="shared" si="0"/>
        <v>2.4377540891208523E-7</v>
      </c>
      <c r="BU3">
        <f t="shared" si="0"/>
        <v>2.4377540891208523E-7</v>
      </c>
      <c r="BV3">
        <f t="shared" si="0"/>
        <v>2.4377540891208523E-7</v>
      </c>
      <c r="BW3">
        <f t="shared" si="0"/>
        <v>2.4377540891208523E-7</v>
      </c>
      <c r="BX3">
        <f t="shared" si="0"/>
        <v>2.4377540891208523E-7</v>
      </c>
      <c r="BY3">
        <f t="shared" si="0"/>
        <v>2.4377540891208523E-7</v>
      </c>
      <c r="BZ3">
        <f t="shared" si="0"/>
        <v>2.4377540891208523E-7</v>
      </c>
      <c r="CA3">
        <f t="shared" si="0"/>
        <v>2.4377540891208523E-7</v>
      </c>
      <c r="CB3">
        <f t="shared" si="0"/>
        <v>2.4377540891208523E-7</v>
      </c>
      <c r="CC3">
        <f t="shared" si="0"/>
        <v>2.4377540891208523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3042382580805211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1700179440418855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1331219641481588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1331219641481588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1.1003836969813339E-6</v>
      </c>
      <c r="G4" s="47">
        <f>SUMIFS('Combined Fuel Prices'!L:L,'Combined Fuel Prices'!$C:$C, "Natural Gas",'Combined Fuel Prices'!$AL:$AL,'BFPaT-pretax-electricity'!$A4) * (SUMIFS('Tax Percentages'!G:G,'Tax Percentages'!$A:$A,"Natural Gas"))</f>
        <v>1.0809355911819932E-6</v>
      </c>
      <c r="H4" s="47">
        <f>SUMIFS('Combined Fuel Prices'!M:M,'Combined Fuel Prices'!$C:$C, "Natural Gas",'Combined Fuel Prices'!$AL:$AL,'BFPaT-pretax-electricity'!$A4) * (SUMIFS('Tax Percentages'!H:H,'Tax Percentages'!$A:$A,"Natural Gas"))</f>
        <v>1.0672628777786704E-6</v>
      </c>
      <c r="I4" s="47">
        <f>SUMIFS('Combined Fuel Prices'!N:N,'Combined Fuel Prices'!$C:$C, "Natural Gas",'Combined Fuel Prices'!$AL:$AL,'BFPaT-pretax-electricity'!$A4) * (SUMIFS('Tax Percentages'!I:I,'Tax Percentages'!$A:$A,"Natural Gas"))</f>
        <v>1.0614100153153073E-6</v>
      </c>
      <c r="J4" s="47">
        <f>SUMIFS('Combined Fuel Prices'!O:O,'Combined Fuel Prices'!$C:$C, "Natural Gas",'Combined Fuel Prices'!$AL:$AL,'BFPaT-pretax-electricity'!$A4) * (SUMIFS('Tax Percentages'!J:J,'Tax Percentages'!$A:$A,"Natural Gas"))</f>
        <v>1.0631649938659965E-6</v>
      </c>
      <c r="K4" s="47">
        <f>SUMIFS('Combined Fuel Prices'!P:P,'Combined Fuel Prices'!$C:$C, "Natural Gas",'Combined Fuel Prices'!$AL:$AL,'BFPaT-pretax-electricity'!$A4) * (SUMIFS('Tax Percentages'!K:K,'Tax Percentages'!$A:$A,"Natural Gas"))</f>
        <v>1.0618382936591623E-6</v>
      </c>
      <c r="L4" s="47">
        <f>SUMIFS('Combined Fuel Prices'!Q:Q,'Combined Fuel Prices'!$C:$C, "Natural Gas",'Combined Fuel Prices'!$AL:$AL,'BFPaT-pretax-electricity'!$A4) * (SUMIFS('Tax Percentages'!L:L,'Tax Percentages'!$A:$A,"Natural Gas"))</f>
        <v>1.0693295434589216E-6</v>
      </c>
      <c r="M4" s="47">
        <f>SUMIFS('Combined Fuel Prices'!R:R,'Combined Fuel Prices'!$C:$C, "Natural Gas",'Combined Fuel Prices'!$AL:$AL,'BFPaT-pretax-electricity'!$A4) * (SUMIFS('Tax Percentages'!M:M,'Tax Percentages'!$A:$A,"Natural Gas"))</f>
        <v>1.0796349292548349E-6</v>
      </c>
      <c r="N4" s="47">
        <f>SUMIFS('Combined Fuel Prices'!S:S,'Combined Fuel Prices'!$C:$C, "Natural Gas",'Combined Fuel Prices'!$AL:$AL,'BFPaT-pretax-electricity'!$A4) * (SUMIFS('Tax Percentages'!N:N,'Tax Percentages'!$A:$A,"Natural Gas"))</f>
        <v>1.0902703856705964E-6</v>
      </c>
      <c r="O4" s="47">
        <f>SUMIFS('Combined Fuel Prices'!T:T,'Combined Fuel Prices'!$C:$C, "Natural Gas",'Combined Fuel Prices'!$AL:$AL,'BFPaT-pretax-electricity'!$A4) * (SUMIFS('Tax Percentages'!O:O,'Tax Percentages'!$A:$A,"Natural Gas"))</f>
        <v>1.1132632512474615E-6</v>
      </c>
      <c r="P4" s="47">
        <f>SUMIFS('Combined Fuel Prices'!U:U,'Combined Fuel Prices'!$C:$C, "Natural Gas",'Combined Fuel Prices'!$AL:$AL,'BFPaT-pretax-electricity'!$A4) * (SUMIFS('Tax Percentages'!P:P,'Tax Percentages'!$A:$A,"Natural Gas"))</f>
        <v>1.1110589343104153E-6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1284637361569648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1357758968733323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1477374312162816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1516741671924871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1579999172032957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1652090044186601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1668967992595376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1698454826115987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1632764962323685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1632514700942869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1659232090141712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1641004619607491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1664864020838446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1578959440208756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1568990370321192E-6</v>
      </c>
      <c r="AF4">
        <f t="shared" si="1"/>
        <v>1.1568990370321192E-6</v>
      </c>
      <c r="AG4">
        <f t="shared" si="0"/>
        <v>1.1568990370321192E-6</v>
      </c>
      <c r="AH4">
        <f t="shared" si="0"/>
        <v>1.1568990370321192E-6</v>
      </c>
      <c r="AI4">
        <f t="shared" si="0"/>
        <v>1.1568990370321192E-6</v>
      </c>
      <c r="AJ4">
        <f t="shared" si="0"/>
        <v>1.1568990370321192E-6</v>
      </c>
      <c r="AK4">
        <f t="shared" si="0"/>
        <v>1.1568990370321192E-6</v>
      </c>
      <c r="AL4">
        <f t="shared" si="0"/>
        <v>1.1568990370321192E-6</v>
      </c>
      <c r="AM4">
        <f t="shared" si="0"/>
        <v>1.1568990370321192E-6</v>
      </c>
      <c r="AN4">
        <f t="shared" si="0"/>
        <v>1.1568990370321192E-6</v>
      </c>
      <c r="AO4">
        <f t="shared" si="0"/>
        <v>1.1568990370321192E-6</v>
      </c>
      <c r="AP4">
        <f t="shared" si="0"/>
        <v>1.1568990370321192E-6</v>
      </c>
      <c r="AQ4">
        <f t="shared" si="0"/>
        <v>1.1568990370321192E-6</v>
      </c>
      <c r="AR4">
        <f t="shared" si="0"/>
        <v>1.1568990370321192E-6</v>
      </c>
      <c r="AS4">
        <f t="shared" si="0"/>
        <v>1.1568990370321192E-6</v>
      </c>
      <c r="AT4">
        <f t="shared" si="0"/>
        <v>1.1568990370321192E-6</v>
      </c>
      <c r="AU4">
        <f t="shared" si="0"/>
        <v>1.1568990370321192E-6</v>
      </c>
      <c r="AV4">
        <f t="shared" si="0"/>
        <v>1.1568990370321192E-6</v>
      </c>
      <c r="AW4">
        <f t="shared" si="0"/>
        <v>1.1568990370321192E-6</v>
      </c>
      <c r="AX4">
        <f t="shared" si="0"/>
        <v>1.1568990370321192E-6</v>
      </c>
      <c r="AY4">
        <f t="shared" si="0"/>
        <v>1.1568990370321192E-6</v>
      </c>
      <c r="AZ4">
        <f t="shared" si="0"/>
        <v>1.1568990370321192E-6</v>
      </c>
      <c r="BA4">
        <f t="shared" si="0"/>
        <v>1.1568990370321192E-6</v>
      </c>
      <c r="BB4">
        <f t="shared" si="0"/>
        <v>1.1568990370321192E-6</v>
      </c>
      <c r="BC4">
        <f t="shared" si="0"/>
        <v>1.1568990370321192E-6</v>
      </c>
      <c r="BD4">
        <f t="shared" si="0"/>
        <v>1.1568990370321192E-6</v>
      </c>
      <c r="BE4">
        <f t="shared" si="0"/>
        <v>1.1568990370321192E-6</v>
      </c>
      <c r="BF4">
        <f t="shared" si="0"/>
        <v>1.1568990370321192E-6</v>
      </c>
      <c r="BG4">
        <f t="shared" si="0"/>
        <v>1.1568990370321192E-6</v>
      </c>
      <c r="BH4">
        <f t="shared" si="0"/>
        <v>1.1568990370321192E-6</v>
      </c>
      <c r="BI4">
        <f t="shared" si="0"/>
        <v>1.1568990370321192E-6</v>
      </c>
      <c r="BJ4">
        <f t="shared" si="0"/>
        <v>1.1568990370321192E-6</v>
      </c>
      <c r="BK4">
        <f t="shared" si="0"/>
        <v>1.1568990370321192E-6</v>
      </c>
      <c r="BL4">
        <f t="shared" si="0"/>
        <v>1.1568990370321192E-6</v>
      </c>
      <c r="BM4">
        <f t="shared" si="0"/>
        <v>1.1568990370321192E-6</v>
      </c>
      <c r="BN4">
        <f t="shared" si="0"/>
        <v>1.1568990370321192E-6</v>
      </c>
      <c r="BO4">
        <f t="shared" si="0"/>
        <v>1.1568990370321192E-6</v>
      </c>
      <c r="BP4">
        <f t="shared" si="0"/>
        <v>1.1568990370321192E-6</v>
      </c>
      <c r="BQ4">
        <f t="shared" si="0"/>
        <v>1.1568990370321192E-6</v>
      </c>
      <c r="BR4">
        <f t="shared" si="0"/>
        <v>1.1568990370321192E-6</v>
      </c>
      <c r="BS4">
        <f t="shared" si="0"/>
        <v>1.1568990370321192E-6</v>
      </c>
      <c r="BT4">
        <f t="shared" si="0"/>
        <v>1.1568990370321192E-6</v>
      </c>
      <c r="BU4">
        <f t="shared" si="0"/>
        <v>1.1568990370321192E-6</v>
      </c>
      <c r="BV4">
        <f t="shared" si="0"/>
        <v>1.1568990370321192E-6</v>
      </c>
      <c r="BW4">
        <f t="shared" si="0"/>
        <v>1.1568990370321192E-6</v>
      </c>
      <c r="BX4">
        <f t="shared" si="0"/>
        <v>1.1568990370321192E-6</v>
      </c>
      <c r="BY4">
        <f t="shared" si="0"/>
        <v>1.1568990370321192E-6</v>
      </c>
      <c r="BZ4">
        <f t="shared" si="0"/>
        <v>1.1568990370321192E-6</v>
      </c>
      <c r="CA4">
        <f t="shared" si="0"/>
        <v>1.1568990370321192E-6</v>
      </c>
      <c r="CB4">
        <f t="shared" si="0"/>
        <v>1.1568990370321192E-6</v>
      </c>
      <c r="CC4">
        <f t="shared" si="0"/>
        <v>1.1568990370321192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7.18782354701499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9.264305905041549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8.4318062411395817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8.4318062411395817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8.068075190730117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7.9280966749078653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7.8542805261010368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7.8401574433624568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7.838154373265268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829397926429128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7.8772928215250925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7.9256949376129735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7.9914187152634697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8.170119268962412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8.10114972054329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8.23970681006583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8.2785046261303155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8.372145334594931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8.387393384576603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8.415756482574429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8.4654518797338885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8.4560956146568512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8.4643753366010405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8.3935238399686283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8.383710441433554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8.409360680308580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8.382327089052590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8.4036205133878037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8.314151979439587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8.2994036958476168E-7</v>
      </c>
      <c r="AF5">
        <f t="shared" si="1"/>
        <v>8.2994036958476168E-7</v>
      </c>
      <c r="AG5">
        <f t="shared" si="0"/>
        <v>8.2994036958476168E-7</v>
      </c>
      <c r="AH5">
        <f t="shared" si="0"/>
        <v>8.2994036958476168E-7</v>
      </c>
      <c r="AI5">
        <f t="shared" si="0"/>
        <v>8.2994036958476168E-7</v>
      </c>
      <c r="AJ5">
        <f t="shared" si="0"/>
        <v>8.2994036958476168E-7</v>
      </c>
      <c r="AK5">
        <f t="shared" si="0"/>
        <v>8.2994036958476168E-7</v>
      </c>
      <c r="AL5">
        <f t="shared" si="0"/>
        <v>8.2994036958476168E-7</v>
      </c>
      <c r="AM5">
        <f t="shared" si="0"/>
        <v>8.2994036958476168E-7</v>
      </c>
      <c r="AN5">
        <f t="shared" si="0"/>
        <v>8.2994036958476168E-7</v>
      </c>
      <c r="AO5">
        <f t="shared" si="0"/>
        <v>8.2994036958476168E-7</v>
      </c>
      <c r="AP5">
        <f t="shared" si="0"/>
        <v>8.2994036958476168E-7</v>
      </c>
      <c r="AQ5">
        <f t="shared" si="0"/>
        <v>8.2994036958476168E-7</v>
      </c>
      <c r="AR5">
        <f t="shared" si="0"/>
        <v>8.2994036958476168E-7</v>
      </c>
      <c r="AS5">
        <f t="shared" si="0"/>
        <v>8.2994036958476168E-7</v>
      </c>
      <c r="AT5">
        <f t="shared" si="0"/>
        <v>8.2994036958476168E-7</v>
      </c>
      <c r="AU5">
        <f t="shared" si="0"/>
        <v>8.2994036958476168E-7</v>
      </c>
      <c r="AV5">
        <f t="shared" si="0"/>
        <v>8.2994036958476168E-7</v>
      </c>
      <c r="AW5">
        <f t="shared" si="0"/>
        <v>8.2994036958476168E-7</v>
      </c>
      <c r="AX5">
        <f t="shared" si="0"/>
        <v>8.2994036958476168E-7</v>
      </c>
      <c r="AY5">
        <f t="shared" si="0"/>
        <v>8.2994036958476168E-7</v>
      </c>
      <c r="AZ5">
        <f t="shared" si="0"/>
        <v>8.2994036958476168E-7</v>
      </c>
      <c r="BA5">
        <f t="shared" si="0"/>
        <v>8.2994036958476168E-7</v>
      </c>
      <c r="BB5">
        <f t="shared" si="0"/>
        <v>8.2994036958476168E-7</v>
      </c>
      <c r="BC5">
        <f t="shared" si="0"/>
        <v>8.2994036958476168E-7</v>
      </c>
      <c r="BD5">
        <f t="shared" si="0"/>
        <v>8.2994036958476168E-7</v>
      </c>
      <c r="BE5">
        <f t="shared" si="0"/>
        <v>8.2994036958476168E-7</v>
      </c>
      <c r="BF5">
        <f t="shared" si="0"/>
        <v>8.2994036958476168E-7</v>
      </c>
      <c r="BG5">
        <f t="shared" si="0"/>
        <v>8.2994036958476168E-7</v>
      </c>
      <c r="BH5">
        <f t="shared" si="0"/>
        <v>8.2994036958476168E-7</v>
      </c>
      <c r="BI5">
        <f t="shared" si="0"/>
        <v>8.2994036958476168E-7</v>
      </c>
      <c r="BJ5">
        <f t="shared" si="0"/>
        <v>8.2994036958476168E-7</v>
      </c>
      <c r="BK5">
        <f t="shared" si="0"/>
        <v>8.2994036958476168E-7</v>
      </c>
      <c r="BL5">
        <f t="shared" si="0"/>
        <v>8.2994036958476168E-7</v>
      </c>
      <c r="BM5">
        <f t="shared" si="0"/>
        <v>8.2994036958476168E-7</v>
      </c>
      <c r="BN5">
        <f t="shared" si="0"/>
        <v>8.2994036958476168E-7</v>
      </c>
      <c r="BO5">
        <f t="shared" si="0"/>
        <v>8.2994036958476168E-7</v>
      </c>
      <c r="BP5">
        <f t="shared" si="0"/>
        <v>8.2994036958476168E-7</v>
      </c>
      <c r="BQ5">
        <f t="shared" si="0"/>
        <v>8.2994036958476168E-7</v>
      </c>
      <c r="BR5">
        <f t="shared" si="0"/>
        <v>8.2994036958476168E-7</v>
      </c>
      <c r="BS5">
        <f t="shared" si="0"/>
        <v>8.2994036958476168E-7</v>
      </c>
      <c r="BT5">
        <f t="shared" si="0"/>
        <v>8.2994036958476168E-7</v>
      </c>
      <c r="BU5">
        <f t="shared" si="0"/>
        <v>8.2994036958476168E-7</v>
      </c>
      <c r="BV5">
        <f t="shared" si="0"/>
        <v>8.2994036958476168E-7</v>
      </c>
      <c r="BW5">
        <f t="shared" si="0"/>
        <v>8.2994036958476168E-7</v>
      </c>
      <c r="BX5">
        <f t="shared" si="0"/>
        <v>8.2994036958476168E-7</v>
      </c>
      <c r="BY5">
        <f t="shared" si="0"/>
        <v>8.2994036958476168E-7</v>
      </c>
      <c r="BZ5">
        <f t="shared" si="0"/>
        <v>8.2994036958476168E-7</v>
      </c>
      <c r="CA5">
        <f t="shared" si="0"/>
        <v>8.2994036958476168E-7</v>
      </c>
      <c r="CB5">
        <f t="shared" si="0"/>
        <v>8.2994036958476168E-7</v>
      </c>
      <c r="CC5">
        <f t="shared" si="0"/>
        <v>8.2994036958476168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4365046351629291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7.5243962369149042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6.6141749388353336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6.6141749388353336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6.185952235240113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5.9844495257555547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5.873075972330203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5.816877518040125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5.829389980568382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5.7947384915555477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5.82088615006258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5.874429110796116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5.927544761692298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6.020720920268678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5.995201348302615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6.0583895029157863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6.090691264794108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6.166580874651516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6.170473125767515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6.195734628404362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6.2104650057482946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6.203071675791569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6.201805514377251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6.137972326726606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6.149100675735733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6.155892629523459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6.132323756424881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6.1353057225531518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6.077686624382279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6.0694503465100311E-7</v>
      </c>
      <c r="AF6">
        <f t="shared" si="1"/>
        <v>6.0694503465100311E-7</v>
      </c>
      <c r="AG6">
        <f t="shared" si="0"/>
        <v>6.0694503465100311E-7</v>
      </c>
      <c r="AH6">
        <f t="shared" si="0"/>
        <v>6.0694503465100311E-7</v>
      </c>
      <c r="AI6">
        <f t="shared" si="0"/>
        <v>6.0694503465100311E-7</v>
      </c>
      <c r="AJ6">
        <f t="shared" si="0"/>
        <v>6.0694503465100311E-7</v>
      </c>
      <c r="AK6">
        <f t="shared" si="0"/>
        <v>6.0694503465100311E-7</v>
      </c>
      <c r="AL6">
        <f t="shared" si="0"/>
        <v>6.0694503465100311E-7</v>
      </c>
      <c r="AM6">
        <f t="shared" si="0"/>
        <v>6.0694503465100311E-7</v>
      </c>
      <c r="AN6">
        <f t="shared" si="0"/>
        <v>6.0694503465100311E-7</v>
      </c>
      <c r="AO6">
        <f t="shared" si="0"/>
        <v>6.0694503465100311E-7</v>
      </c>
      <c r="AP6">
        <f t="shared" si="0"/>
        <v>6.0694503465100311E-7</v>
      </c>
      <c r="AQ6">
        <f t="shared" si="0"/>
        <v>6.0694503465100311E-7</v>
      </c>
      <c r="AR6">
        <f t="shared" si="0"/>
        <v>6.0694503465100311E-7</v>
      </c>
      <c r="AS6">
        <f t="shared" si="0"/>
        <v>6.0694503465100311E-7</v>
      </c>
      <c r="AT6">
        <f t="shared" si="0"/>
        <v>6.0694503465100311E-7</v>
      </c>
      <c r="AU6">
        <f t="shared" si="0"/>
        <v>6.0694503465100311E-7</v>
      </c>
      <c r="AV6">
        <f t="shared" si="0"/>
        <v>6.0694503465100311E-7</v>
      </c>
      <c r="AW6">
        <f t="shared" si="0"/>
        <v>6.0694503465100311E-7</v>
      </c>
      <c r="AX6">
        <f t="shared" si="0"/>
        <v>6.0694503465100311E-7</v>
      </c>
      <c r="AY6">
        <f t="shared" si="0"/>
        <v>6.0694503465100311E-7</v>
      </c>
      <c r="AZ6">
        <f t="shared" si="0"/>
        <v>6.0694503465100311E-7</v>
      </c>
      <c r="BA6">
        <f t="shared" si="0"/>
        <v>6.0694503465100311E-7</v>
      </c>
      <c r="BB6">
        <f t="shared" si="0"/>
        <v>6.0694503465100311E-7</v>
      </c>
      <c r="BC6">
        <f t="shared" si="0"/>
        <v>6.0694503465100311E-7</v>
      </c>
      <c r="BD6">
        <f t="shared" si="0"/>
        <v>6.0694503465100311E-7</v>
      </c>
      <c r="BE6">
        <f t="shared" si="0"/>
        <v>6.0694503465100311E-7</v>
      </c>
      <c r="BF6">
        <f t="shared" si="0"/>
        <v>6.0694503465100311E-7</v>
      </c>
      <c r="BG6">
        <f t="shared" si="0"/>
        <v>6.0694503465100311E-7</v>
      </c>
      <c r="BH6">
        <f t="shared" si="0"/>
        <v>6.0694503465100311E-7</v>
      </c>
      <c r="BI6">
        <f t="shared" si="0"/>
        <v>6.0694503465100311E-7</v>
      </c>
      <c r="BJ6">
        <f t="shared" si="0"/>
        <v>6.0694503465100311E-7</v>
      </c>
      <c r="BK6">
        <f t="shared" si="0"/>
        <v>6.0694503465100311E-7</v>
      </c>
      <c r="BL6">
        <f t="shared" si="0"/>
        <v>6.0694503465100311E-7</v>
      </c>
      <c r="BM6">
        <f t="shared" si="0"/>
        <v>6.0694503465100311E-7</v>
      </c>
      <c r="BN6">
        <f t="shared" si="0"/>
        <v>6.0694503465100311E-7</v>
      </c>
      <c r="BO6">
        <f t="shared" si="0"/>
        <v>6.0694503465100311E-7</v>
      </c>
      <c r="BP6">
        <f t="shared" si="0"/>
        <v>6.0694503465100311E-7</v>
      </c>
      <c r="BQ6">
        <f t="shared" si="0"/>
        <v>6.0694503465100311E-7</v>
      </c>
      <c r="BR6">
        <f t="shared" si="0"/>
        <v>6.0694503465100311E-7</v>
      </c>
      <c r="BS6">
        <f t="shared" si="0"/>
        <v>6.0694503465100311E-7</v>
      </c>
      <c r="BT6">
        <f t="shared" si="0"/>
        <v>6.0694503465100311E-7</v>
      </c>
      <c r="BU6">
        <f t="shared" si="0"/>
        <v>6.0694503465100311E-7</v>
      </c>
      <c r="BV6">
        <f t="shared" si="0"/>
        <v>6.0694503465100311E-7</v>
      </c>
      <c r="BW6">
        <f t="shared" si="0"/>
        <v>6.0694503465100311E-7</v>
      </c>
      <c r="BX6">
        <f t="shared" si="0"/>
        <v>6.0694503465100311E-7</v>
      </c>
      <c r="BY6">
        <f t="shared" si="0"/>
        <v>6.0694503465100311E-7</v>
      </c>
      <c r="BZ6">
        <f t="shared" si="0"/>
        <v>6.0694503465100311E-7</v>
      </c>
      <c r="CA6">
        <f t="shared" si="0"/>
        <v>6.0694503465100311E-7</v>
      </c>
      <c r="CB6">
        <f t="shared" si="0"/>
        <v>6.0694503465100311E-7</v>
      </c>
      <c r="CC6">
        <f t="shared" si="0"/>
        <v>6.0694503465100311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4365046351629291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7.622112321677724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7.0933132753259627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6.658853899737979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6.38815907767709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6.3078149072208007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6.2664905687908312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6.260240226903006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6.2667855365640076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6.271389359237479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6.300089233549354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6.3463751369496084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6.392158032296283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6.4854683748434295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6.480086148076898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6.563885265941100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6.597582340276166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6.651237392847819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6.6719446350406282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6.7004361791204905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6.7171915548356284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6.7231791425741827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6.7287910110160864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6.7165005421579175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6.72283554991595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6.7668493055122732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6.7590868369814775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6.77867611275038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6.7422136249319057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6.7556008937464267E-7</v>
      </c>
      <c r="AF7">
        <f t="shared" si="1"/>
        <v>6.7556008937464267E-7</v>
      </c>
      <c r="AG7">
        <f t="shared" si="0"/>
        <v>6.7556008937464267E-7</v>
      </c>
      <c r="AH7">
        <f t="shared" si="0"/>
        <v>6.7556008937464267E-7</v>
      </c>
      <c r="AI7">
        <f t="shared" si="0"/>
        <v>6.7556008937464267E-7</v>
      </c>
      <c r="AJ7">
        <f t="shared" si="0"/>
        <v>6.7556008937464267E-7</v>
      </c>
      <c r="AK7">
        <f t="shared" si="0"/>
        <v>6.7556008937464267E-7</v>
      </c>
      <c r="AL7">
        <f t="shared" si="0"/>
        <v>6.7556008937464267E-7</v>
      </c>
      <c r="AM7">
        <f t="shared" si="0"/>
        <v>6.7556008937464267E-7</v>
      </c>
      <c r="AN7">
        <f t="shared" si="0"/>
        <v>6.7556008937464267E-7</v>
      </c>
      <c r="AO7">
        <f t="shared" si="0"/>
        <v>6.7556008937464267E-7</v>
      </c>
      <c r="AP7">
        <f t="shared" si="0"/>
        <v>6.7556008937464267E-7</v>
      </c>
      <c r="AQ7">
        <f t="shared" si="0"/>
        <v>6.7556008937464267E-7</v>
      </c>
      <c r="AR7">
        <f t="shared" si="0"/>
        <v>6.7556008937464267E-7</v>
      </c>
      <c r="AS7">
        <f t="shared" si="0"/>
        <v>6.7556008937464267E-7</v>
      </c>
      <c r="AT7">
        <f t="shared" si="0"/>
        <v>6.7556008937464267E-7</v>
      </c>
      <c r="AU7">
        <f t="shared" si="0"/>
        <v>6.7556008937464267E-7</v>
      </c>
      <c r="AV7">
        <f t="shared" si="0"/>
        <v>6.7556008937464267E-7</v>
      </c>
      <c r="AW7">
        <f t="shared" si="0"/>
        <v>6.7556008937464267E-7</v>
      </c>
      <c r="AX7">
        <f t="shared" si="0"/>
        <v>6.7556008937464267E-7</v>
      </c>
      <c r="AY7">
        <f t="shared" si="0"/>
        <v>6.7556008937464267E-7</v>
      </c>
      <c r="AZ7">
        <f t="shared" si="0"/>
        <v>6.7556008937464267E-7</v>
      </c>
      <c r="BA7">
        <f t="shared" si="0"/>
        <v>6.7556008937464267E-7</v>
      </c>
      <c r="BB7">
        <f t="shared" si="0"/>
        <v>6.7556008937464267E-7</v>
      </c>
      <c r="BC7">
        <f t="shared" si="0"/>
        <v>6.7556008937464267E-7</v>
      </c>
      <c r="BD7">
        <f t="shared" si="0"/>
        <v>6.7556008937464267E-7</v>
      </c>
      <c r="BE7">
        <f t="shared" si="0"/>
        <v>6.7556008937464267E-7</v>
      </c>
      <c r="BF7">
        <f t="shared" ref="AG7:CC9" si="2">BE7</f>
        <v>6.7556008937464267E-7</v>
      </c>
      <c r="BG7">
        <f t="shared" si="2"/>
        <v>6.7556008937464267E-7</v>
      </c>
      <c r="BH7">
        <f t="shared" si="2"/>
        <v>6.7556008937464267E-7</v>
      </c>
      <c r="BI7">
        <f t="shared" si="2"/>
        <v>6.7556008937464267E-7</v>
      </c>
      <c r="BJ7">
        <f t="shared" si="2"/>
        <v>6.7556008937464267E-7</v>
      </c>
      <c r="BK7">
        <f t="shared" si="2"/>
        <v>6.7556008937464267E-7</v>
      </c>
      <c r="BL7">
        <f t="shared" si="2"/>
        <v>6.7556008937464267E-7</v>
      </c>
      <c r="BM7">
        <f t="shared" si="2"/>
        <v>6.7556008937464267E-7</v>
      </c>
      <c r="BN7">
        <f t="shared" si="2"/>
        <v>6.7556008937464267E-7</v>
      </c>
      <c r="BO7">
        <f t="shared" si="2"/>
        <v>6.7556008937464267E-7</v>
      </c>
      <c r="BP7">
        <f t="shared" si="2"/>
        <v>6.7556008937464267E-7</v>
      </c>
      <c r="BQ7">
        <f t="shared" si="2"/>
        <v>6.7556008937464267E-7</v>
      </c>
      <c r="BR7">
        <f t="shared" si="2"/>
        <v>6.7556008937464267E-7</v>
      </c>
      <c r="BS7">
        <f t="shared" si="2"/>
        <v>6.7556008937464267E-7</v>
      </c>
      <c r="BT7">
        <f t="shared" si="2"/>
        <v>6.7556008937464267E-7</v>
      </c>
      <c r="BU7">
        <f t="shared" si="2"/>
        <v>6.7556008937464267E-7</v>
      </c>
      <c r="BV7">
        <f t="shared" si="2"/>
        <v>6.7556008937464267E-7</v>
      </c>
      <c r="BW7">
        <f t="shared" si="2"/>
        <v>6.7556008937464267E-7</v>
      </c>
      <c r="BX7">
        <f t="shared" si="2"/>
        <v>6.7556008937464267E-7</v>
      </c>
      <c r="BY7">
        <f t="shared" si="2"/>
        <v>6.7556008937464267E-7</v>
      </c>
      <c r="BZ7">
        <f t="shared" si="2"/>
        <v>6.7556008937464267E-7</v>
      </c>
      <c r="CA7">
        <f t="shared" si="2"/>
        <v>6.7556008937464267E-7</v>
      </c>
      <c r="CB7">
        <f t="shared" si="2"/>
        <v>6.7556008937464267E-7</v>
      </c>
      <c r="CC7">
        <f t="shared" si="2"/>
        <v>6.7556008937464267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4365046351629291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7.622112321677724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7.0933132753259627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6.658853899737979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6.38815907767709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6.3078149072208007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6.2664905687908312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6.260240226903006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6.2667855365640076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6.271389359237479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6.300089233549354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6.3463751369496084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6.392158032296283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6.4854683748434295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6.480086148076898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6.563885265941100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6.597582340276166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6.651237392847819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6.6719446350406282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6.7004361791204905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6.7171915548356284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6.7231791425741827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6.7287910110160864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6.7165005421579175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6.72283554991595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6.7668493055122732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6.7590868369814775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6.77867611275038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6.7422136249319057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6.7556008937464267E-7</v>
      </c>
      <c r="AF8">
        <f t="shared" si="1"/>
        <v>6.7556008937464267E-7</v>
      </c>
      <c r="AG8">
        <f t="shared" si="2"/>
        <v>6.7556008937464267E-7</v>
      </c>
      <c r="AH8">
        <f t="shared" si="2"/>
        <v>6.7556008937464267E-7</v>
      </c>
      <c r="AI8">
        <f t="shared" si="2"/>
        <v>6.7556008937464267E-7</v>
      </c>
      <c r="AJ8">
        <f t="shared" si="2"/>
        <v>6.7556008937464267E-7</v>
      </c>
      <c r="AK8">
        <f t="shared" si="2"/>
        <v>6.7556008937464267E-7</v>
      </c>
      <c r="AL8">
        <f t="shared" si="2"/>
        <v>6.7556008937464267E-7</v>
      </c>
      <c r="AM8">
        <f t="shared" si="2"/>
        <v>6.7556008937464267E-7</v>
      </c>
      <c r="AN8">
        <f t="shared" si="2"/>
        <v>6.7556008937464267E-7</v>
      </c>
      <c r="AO8">
        <f t="shared" si="2"/>
        <v>6.7556008937464267E-7</v>
      </c>
      <c r="AP8">
        <f t="shared" si="2"/>
        <v>6.7556008937464267E-7</v>
      </c>
      <c r="AQ8">
        <f t="shared" si="2"/>
        <v>6.7556008937464267E-7</v>
      </c>
      <c r="AR8">
        <f t="shared" si="2"/>
        <v>6.7556008937464267E-7</v>
      </c>
      <c r="AS8">
        <f t="shared" si="2"/>
        <v>6.7556008937464267E-7</v>
      </c>
      <c r="AT8">
        <f t="shared" si="2"/>
        <v>6.7556008937464267E-7</v>
      </c>
      <c r="AU8">
        <f t="shared" si="2"/>
        <v>6.7556008937464267E-7</v>
      </c>
      <c r="AV8">
        <f t="shared" si="2"/>
        <v>6.7556008937464267E-7</v>
      </c>
      <c r="AW8">
        <f t="shared" si="2"/>
        <v>6.7556008937464267E-7</v>
      </c>
      <c r="AX8">
        <f t="shared" si="2"/>
        <v>6.7556008937464267E-7</v>
      </c>
      <c r="AY8">
        <f t="shared" si="2"/>
        <v>6.7556008937464267E-7</v>
      </c>
      <c r="AZ8">
        <f t="shared" si="2"/>
        <v>6.7556008937464267E-7</v>
      </c>
      <c r="BA8">
        <f t="shared" si="2"/>
        <v>6.7556008937464267E-7</v>
      </c>
      <c r="BB8">
        <f t="shared" si="2"/>
        <v>6.7556008937464267E-7</v>
      </c>
      <c r="BC8">
        <f t="shared" si="2"/>
        <v>6.7556008937464267E-7</v>
      </c>
      <c r="BD8">
        <f t="shared" si="2"/>
        <v>6.7556008937464267E-7</v>
      </c>
      <c r="BE8">
        <f t="shared" si="2"/>
        <v>6.7556008937464267E-7</v>
      </c>
      <c r="BF8">
        <f t="shared" si="2"/>
        <v>6.7556008937464267E-7</v>
      </c>
      <c r="BG8">
        <f t="shared" si="2"/>
        <v>6.7556008937464267E-7</v>
      </c>
      <c r="BH8">
        <f t="shared" si="2"/>
        <v>6.7556008937464267E-7</v>
      </c>
      <c r="BI8">
        <f t="shared" si="2"/>
        <v>6.7556008937464267E-7</v>
      </c>
      <c r="BJ8">
        <f t="shared" si="2"/>
        <v>6.7556008937464267E-7</v>
      </c>
      <c r="BK8">
        <f t="shared" si="2"/>
        <v>6.7556008937464267E-7</v>
      </c>
      <c r="BL8">
        <f t="shared" si="2"/>
        <v>6.7556008937464267E-7</v>
      </c>
      <c r="BM8">
        <f t="shared" si="2"/>
        <v>6.7556008937464267E-7</v>
      </c>
      <c r="BN8">
        <f t="shared" si="2"/>
        <v>6.7556008937464267E-7</v>
      </c>
      <c r="BO8">
        <f t="shared" si="2"/>
        <v>6.7556008937464267E-7</v>
      </c>
      <c r="BP8">
        <f t="shared" si="2"/>
        <v>6.7556008937464267E-7</v>
      </c>
      <c r="BQ8">
        <f t="shared" si="2"/>
        <v>6.7556008937464267E-7</v>
      </c>
      <c r="BR8">
        <f t="shared" si="2"/>
        <v>6.7556008937464267E-7</v>
      </c>
      <c r="BS8">
        <f t="shared" si="2"/>
        <v>6.7556008937464267E-7</v>
      </c>
      <c r="BT8">
        <f t="shared" si="2"/>
        <v>6.7556008937464267E-7</v>
      </c>
      <c r="BU8">
        <f t="shared" si="2"/>
        <v>6.7556008937464267E-7</v>
      </c>
      <c r="BV8">
        <f t="shared" si="2"/>
        <v>6.7556008937464267E-7</v>
      </c>
      <c r="BW8">
        <f t="shared" si="2"/>
        <v>6.7556008937464267E-7</v>
      </c>
      <c r="BX8">
        <f t="shared" si="2"/>
        <v>6.7556008937464267E-7</v>
      </c>
      <c r="BY8">
        <f t="shared" si="2"/>
        <v>6.7556008937464267E-7</v>
      </c>
      <c r="BZ8">
        <f t="shared" si="2"/>
        <v>6.7556008937464267E-7</v>
      </c>
      <c r="CA8">
        <f t="shared" si="2"/>
        <v>6.7556008937464267E-7</v>
      </c>
      <c r="CB8">
        <f t="shared" si="2"/>
        <v>6.7556008937464267E-7</v>
      </c>
      <c r="CC8">
        <f t="shared" si="2"/>
        <v>6.7556008937464267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4365046351629291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7.622112321677724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7.0933132753259627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6.658853899737979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6.38815907767709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6.3078149072208007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6.2664905687908312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6.260240226903006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6.2667855365640076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6.271389359237479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6.300089233549354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6.3463751369496084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6.392158032296283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6.4854683748434295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6.480086148076898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6.563885265941100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6.597582340276166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6.651237392847819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6.6719446350406282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6.7004361791204905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6.7171915548356284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6.7231791425741827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6.7287910110160864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6.7165005421579175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6.72283554991595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6.7668493055122732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6.7590868369814775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6.77867611275038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6.7422136249319057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6.7556008937464267E-7</v>
      </c>
      <c r="AF9">
        <f t="shared" si="1"/>
        <v>6.7556008937464267E-7</v>
      </c>
      <c r="AG9">
        <f t="shared" si="2"/>
        <v>6.7556008937464267E-7</v>
      </c>
      <c r="AH9">
        <f t="shared" si="2"/>
        <v>6.7556008937464267E-7</v>
      </c>
      <c r="AI9">
        <f t="shared" si="2"/>
        <v>6.7556008937464267E-7</v>
      </c>
      <c r="AJ9">
        <f t="shared" si="2"/>
        <v>6.7556008937464267E-7</v>
      </c>
      <c r="AK9">
        <f t="shared" si="2"/>
        <v>6.7556008937464267E-7</v>
      </c>
      <c r="AL9">
        <f t="shared" si="2"/>
        <v>6.7556008937464267E-7</v>
      </c>
      <c r="AM9">
        <f t="shared" si="2"/>
        <v>6.7556008937464267E-7</v>
      </c>
      <c r="AN9">
        <f t="shared" si="2"/>
        <v>6.7556008937464267E-7</v>
      </c>
      <c r="AO9">
        <f t="shared" si="2"/>
        <v>6.7556008937464267E-7</v>
      </c>
      <c r="AP9">
        <f t="shared" si="2"/>
        <v>6.7556008937464267E-7</v>
      </c>
      <c r="AQ9">
        <f t="shared" si="2"/>
        <v>6.7556008937464267E-7</v>
      </c>
      <c r="AR9">
        <f t="shared" si="2"/>
        <v>6.7556008937464267E-7</v>
      </c>
      <c r="AS9">
        <f t="shared" si="2"/>
        <v>6.7556008937464267E-7</v>
      </c>
      <c r="AT9">
        <f t="shared" si="2"/>
        <v>6.7556008937464267E-7</v>
      </c>
      <c r="AU9">
        <f t="shared" si="2"/>
        <v>6.7556008937464267E-7</v>
      </c>
      <c r="AV9">
        <f t="shared" si="2"/>
        <v>6.7556008937464267E-7</v>
      </c>
      <c r="AW9">
        <f t="shared" si="2"/>
        <v>6.7556008937464267E-7</v>
      </c>
      <c r="AX9">
        <f t="shared" si="2"/>
        <v>6.7556008937464267E-7</v>
      </c>
      <c r="AY9">
        <f t="shared" si="2"/>
        <v>6.7556008937464267E-7</v>
      </c>
      <c r="AZ9">
        <f t="shared" si="2"/>
        <v>6.7556008937464267E-7</v>
      </c>
      <c r="BA9">
        <f t="shared" si="2"/>
        <v>6.7556008937464267E-7</v>
      </c>
      <c r="BB9">
        <f t="shared" si="2"/>
        <v>6.7556008937464267E-7</v>
      </c>
      <c r="BC9">
        <f t="shared" si="2"/>
        <v>6.7556008937464267E-7</v>
      </c>
      <c r="BD9">
        <f t="shared" si="2"/>
        <v>6.7556008937464267E-7</v>
      </c>
      <c r="BE9">
        <f t="shared" si="2"/>
        <v>6.7556008937464267E-7</v>
      </c>
      <c r="BF9">
        <f t="shared" si="2"/>
        <v>6.7556008937464267E-7</v>
      </c>
      <c r="BG9">
        <f t="shared" si="2"/>
        <v>6.7556008937464267E-7</v>
      </c>
      <c r="BH9">
        <f t="shared" si="2"/>
        <v>6.7556008937464267E-7</v>
      </c>
      <c r="BI9">
        <f t="shared" si="2"/>
        <v>6.7556008937464267E-7</v>
      </c>
      <c r="BJ9">
        <f t="shared" si="2"/>
        <v>6.7556008937464267E-7</v>
      </c>
      <c r="BK9">
        <f t="shared" si="2"/>
        <v>6.7556008937464267E-7</v>
      </c>
      <c r="BL9">
        <f t="shared" si="2"/>
        <v>6.7556008937464267E-7</v>
      </c>
      <c r="BM9">
        <f t="shared" si="2"/>
        <v>6.7556008937464267E-7</v>
      </c>
      <c r="BN9">
        <f t="shared" si="2"/>
        <v>6.7556008937464267E-7</v>
      </c>
      <c r="BO9">
        <f t="shared" si="2"/>
        <v>6.7556008937464267E-7</v>
      </c>
      <c r="BP9">
        <f t="shared" si="2"/>
        <v>6.7556008937464267E-7</v>
      </c>
      <c r="BQ9">
        <f t="shared" si="2"/>
        <v>6.7556008937464267E-7</v>
      </c>
      <c r="BR9">
        <f t="shared" si="2"/>
        <v>6.7556008937464267E-7</v>
      </c>
      <c r="BS9">
        <f t="shared" si="2"/>
        <v>6.7556008937464267E-7</v>
      </c>
      <c r="BT9">
        <f t="shared" si="2"/>
        <v>6.7556008937464267E-7</v>
      </c>
      <c r="BU9">
        <f t="shared" si="2"/>
        <v>6.7556008937464267E-7</v>
      </c>
      <c r="BV9">
        <f t="shared" si="2"/>
        <v>6.7556008937464267E-7</v>
      </c>
      <c r="BW9">
        <f t="shared" si="2"/>
        <v>6.7556008937464267E-7</v>
      </c>
      <c r="BX9">
        <f t="shared" si="2"/>
        <v>6.7556008937464267E-7</v>
      </c>
      <c r="BY9">
        <f t="shared" si="2"/>
        <v>6.7556008937464267E-7</v>
      </c>
      <c r="BZ9">
        <f t="shared" si="2"/>
        <v>6.7556008937464267E-7</v>
      </c>
      <c r="CA9">
        <f t="shared" si="2"/>
        <v>6.7556008937464267E-7</v>
      </c>
      <c r="CB9">
        <f t="shared" si="2"/>
        <v>6.7556008937464267E-7</v>
      </c>
      <c r="CC9">
        <f t="shared" si="2"/>
        <v>6.7556008937464267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D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E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F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G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H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I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J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K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L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M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N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O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P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Q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R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S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T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U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V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W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X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Y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Z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A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B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C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D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E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F3">
        <f t="shared" ref="AF3:AU9" si="1">AE3</f>
        <v>4.5365459888262746E-8</v>
      </c>
      <c r="AG3">
        <f t="shared" si="1"/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0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D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E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F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G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H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I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J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K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L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M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N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O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P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Q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R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S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T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U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V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W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X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Y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Z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A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B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C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D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E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F4">
        <f>AE4</f>
        <v>5.0100838825834599E-7</v>
      </c>
      <c r="AG4">
        <f t="shared" ref="AF4:AU9" si="2">AF4</f>
        <v>5.0100838825834599E-7</v>
      </c>
      <c r="AH4">
        <f t="shared" si="2"/>
        <v>5.0100838825834599E-7</v>
      </c>
      <c r="AI4">
        <f t="shared" si="2"/>
        <v>5.0100838825834599E-7</v>
      </c>
      <c r="AJ4">
        <f t="shared" si="2"/>
        <v>5.0100838825834599E-7</v>
      </c>
      <c r="AK4">
        <f t="shared" si="2"/>
        <v>5.0100838825834599E-7</v>
      </c>
      <c r="AL4">
        <f t="shared" si="2"/>
        <v>5.0100838825834599E-7</v>
      </c>
      <c r="AM4">
        <f t="shared" si="2"/>
        <v>5.0100838825834599E-7</v>
      </c>
      <c r="AN4">
        <f t="shared" si="2"/>
        <v>5.0100838825834599E-7</v>
      </c>
      <c r="AO4">
        <f t="shared" si="2"/>
        <v>5.0100838825834599E-7</v>
      </c>
      <c r="AP4">
        <f t="shared" si="2"/>
        <v>5.0100838825834599E-7</v>
      </c>
      <c r="AQ4">
        <f t="shared" si="2"/>
        <v>5.0100838825834599E-7</v>
      </c>
      <c r="AR4">
        <f t="shared" si="2"/>
        <v>5.0100838825834599E-7</v>
      </c>
      <c r="AS4">
        <f t="shared" si="2"/>
        <v>5.0100838825834599E-7</v>
      </c>
      <c r="AT4">
        <f t="shared" si="2"/>
        <v>5.0100838825834599E-7</v>
      </c>
      <c r="AU4">
        <f t="shared" si="2"/>
        <v>5.0100838825834599E-7</v>
      </c>
      <c r="AV4">
        <f t="shared" ref="AV4:CC4" si="3">AU4</f>
        <v>5.0100838825834599E-7</v>
      </c>
      <c r="AW4">
        <f t="shared" si="3"/>
        <v>5.0100838825834599E-7</v>
      </c>
      <c r="AX4">
        <f t="shared" si="3"/>
        <v>5.0100838825834599E-7</v>
      </c>
      <c r="AY4">
        <f t="shared" si="3"/>
        <v>5.0100838825834599E-7</v>
      </c>
      <c r="AZ4">
        <f t="shared" si="3"/>
        <v>5.0100838825834599E-7</v>
      </c>
      <c r="BA4">
        <f t="shared" si="3"/>
        <v>5.0100838825834599E-7</v>
      </c>
      <c r="BB4">
        <f t="shared" si="3"/>
        <v>5.0100838825834599E-7</v>
      </c>
      <c r="BC4">
        <f t="shared" si="3"/>
        <v>5.0100838825834599E-7</v>
      </c>
      <c r="BD4">
        <f t="shared" si="3"/>
        <v>5.0100838825834599E-7</v>
      </c>
      <c r="BE4">
        <f t="shared" si="3"/>
        <v>5.0100838825834599E-7</v>
      </c>
      <c r="BF4">
        <f t="shared" si="3"/>
        <v>5.0100838825834599E-7</v>
      </c>
      <c r="BG4">
        <f t="shared" si="3"/>
        <v>5.0100838825834599E-7</v>
      </c>
      <c r="BH4">
        <f t="shared" si="3"/>
        <v>5.0100838825834599E-7</v>
      </c>
      <c r="BI4">
        <f t="shared" si="3"/>
        <v>5.0100838825834599E-7</v>
      </c>
      <c r="BJ4">
        <f t="shared" si="3"/>
        <v>5.0100838825834599E-7</v>
      </c>
      <c r="BK4">
        <f t="shared" si="3"/>
        <v>5.0100838825834599E-7</v>
      </c>
      <c r="BL4">
        <f t="shared" si="3"/>
        <v>5.0100838825834599E-7</v>
      </c>
      <c r="BM4">
        <f t="shared" si="3"/>
        <v>5.0100838825834599E-7</v>
      </c>
      <c r="BN4">
        <f t="shared" si="3"/>
        <v>5.0100838825834599E-7</v>
      </c>
      <c r="BO4">
        <f t="shared" si="3"/>
        <v>5.0100838825834599E-7</v>
      </c>
      <c r="BP4">
        <f t="shared" si="3"/>
        <v>5.0100838825834599E-7</v>
      </c>
      <c r="BQ4">
        <f t="shared" si="3"/>
        <v>5.0100838825834599E-7</v>
      </c>
      <c r="BR4">
        <f t="shared" si="3"/>
        <v>5.0100838825834599E-7</v>
      </c>
      <c r="BS4">
        <f t="shared" si="3"/>
        <v>5.0100838825834599E-7</v>
      </c>
      <c r="BT4">
        <f t="shared" si="3"/>
        <v>5.0100838825834599E-7</v>
      </c>
      <c r="BU4">
        <f t="shared" si="3"/>
        <v>5.0100838825834599E-7</v>
      </c>
      <c r="BV4">
        <f t="shared" si="3"/>
        <v>5.0100838825834599E-7</v>
      </c>
      <c r="BW4">
        <f t="shared" si="3"/>
        <v>5.0100838825834599E-7</v>
      </c>
      <c r="BX4">
        <f t="shared" si="3"/>
        <v>5.0100838825834599E-7</v>
      </c>
      <c r="BY4">
        <f t="shared" si="3"/>
        <v>5.0100838825834599E-7</v>
      </c>
      <c r="BZ4">
        <f t="shared" si="3"/>
        <v>5.0100838825834599E-7</v>
      </c>
      <c r="CA4">
        <f t="shared" si="3"/>
        <v>5.0100838825834599E-7</v>
      </c>
      <c r="CB4">
        <f t="shared" si="3"/>
        <v>5.0100838825834599E-7</v>
      </c>
      <c r="CC4">
        <f t="shared" si="3"/>
        <v>5.010083882583459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7310306705539356E-7</v>
      </c>
      <c r="C5">
        <f>SUMIFS('Combined Fuel Prices'!H:H,'Combined Fuel Prices'!$C:$C, "Biomass",'Combined Fuel Prices'!$AL:$AL,'BFPaT-pretax-electricity'!$A5) * (SUMIFS('Tax Percentages'!C:C,'Tax Percentages'!$A:$A,"Biomass"))</f>
        <v>3.7306936210731749E-7</v>
      </c>
      <c r="D5">
        <f>SUMIFS('Combined Fuel Prices'!I:I,'Combined Fuel Prices'!$C:$C, "Biomass",'Combined Fuel Prices'!$AL:$AL,'BFPaT-pretax-electricity'!$A5) * (SUMIFS('Tax Percentages'!D:D,'Tax Percentages'!$A:$A,"Biomass"))</f>
        <v>3.6225304577996248E-7</v>
      </c>
      <c r="E5">
        <f>SUMIFS('Combined Fuel Prices'!J:J,'Combined Fuel Prices'!$C:$C, "Biomass",'Combined Fuel Prices'!$AL:$AL,'BFPaT-pretax-electricity'!$A5) * (SUMIFS('Tax Percentages'!E:E,'Tax Percentages'!$A:$A,"Biomass"))</f>
        <v>3.3954498135501004E-7</v>
      </c>
      <c r="F5">
        <f>SUMIFS('Combined Fuel Prices'!K:K,'Combined Fuel Prices'!$C:$C, "Biomass",'Combined Fuel Prices'!$AL:$AL,'BFPaT-pretax-electricity'!$A5) * (SUMIFS('Tax Percentages'!F:F,'Tax Percentages'!$A:$A,"Biomass"))</f>
        <v>3.248976982940051E-7</v>
      </c>
      <c r="G5">
        <f>SUMIFS('Combined Fuel Prices'!L:L,'Combined Fuel Prices'!$C:$C, "Biomass",'Combined Fuel Prices'!$AL:$AL,'BFPaT-pretax-electricity'!$A5) * (SUMIFS('Tax Percentages'!G:G,'Tax Percentages'!$A:$A,"Biomass"))</f>
        <v>3.192608274758558E-7</v>
      </c>
      <c r="H5">
        <f>SUMIFS('Combined Fuel Prices'!M:M,'Combined Fuel Prices'!$C:$C, "Biomass",'Combined Fuel Prices'!$AL:$AL,'BFPaT-pretax-electricity'!$A5) * (SUMIFS('Tax Percentages'!H:H,'Tax Percentages'!$A:$A,"Biomass"))</f>
        <v>3.1628828492049861E-7</v>
      </c>
      <c r="I5">
        <f>SUMIFS('Combined Fuel Prices'!N:N,'Combined Fuel Prices'!$C:$C, "Biomass",'Combined Fuel Prices'!$AL:$AL,'BFPaT-pretax-electricity'!$A5) * (SUMIFS('Tax Percentages'!I:I,'Tax Percentages'!$A:$A,"Biomass"))</f>
        <v>3.1571955483728719E-7</v>
      </c>
      <c r="J5">
        <f>SUMIFS('Combined Fuel Prices'!O:O,'Combined Fuel Prices'!$C:$C, "Biomass",'Combined Fuel Prices'!$AL:$AL,'BFPaT-pretax-electricity'!$A5) * (SUMIFS('Tax Percentages'!J:J,'Tax Percentages'!$A:$A,"Biomass"))</f>
        <v>3.1563889212050361E-7</v>
      </c>
      <c r="K5">
        <f>SUMIFS('Combined Fuel Prices'!P:P,'Combined Fuel Prices'!$C:$C, "Biomass",'Combined Fuel Prices'!$AL:$AL,'BFPaT-pretax-electricity'!$A5) * (SUMIFS('Tax Percentages'!K:K,'Tax Percentages'!$A:$A,"Biomass"))</f>
        <v>3.1528627401085033E-7</v>
      </c>
      <c r="L5">
        <f>SUMIFS('Combined Fuel Prices'!Q:Q,'Combined Fuel Prices'!$C:$C, "Biomass",'Combined Fuel Prices'!$AL:$AL,'BFPaT-pretax-electricity'!$A5) * (SUMIFS('Tax Percentages'!L:L,'Tax Percentages'!$A:$A,"Biomass"))</f>
        <v>3.172149795334006E-7</v>
      </c>
      <c r="M5">
        <f>SUMIFS('Combined Fuel Prices'!R:R,'Combined Fuel Prices'!$C:$C, "Biomass",'Combined Fuel Prices'!$AL:$AL,'BFPaT-pretax-electricity'!$A5) * (SUMIFS('Tax Percentages'!M:M,'Tax Percentages'!$A:$A,"Biomass"))</f>
        <v>3.1916411061333649E-7</v>
      </c>
      <c r="N5">
        <f>SUMIFS('Combined Fuel Prices'!S:S,'Combined Fuel Prices'!$C:$C, "Biomass",'Combined Fuel Prices'!$AL:$AL,'BFPaT-pretax-electricity'!$A5) * (SUMIFS('Tax Percentages'!N:N,'Tax Percentages'!$A:$A,"Biomass"))</f>
        <v>3.2181077708297573E-7</v>
      </c>
      <c r="O5">
        <f>SUMIFS('Combined Fuel Prices'!T:T,'Combined Fuel Prices'!$C:$C, "Biomass",'Combined Fuel Prices'!$AL:$AL,'BFPaT-pretax-electricity'!$A5) * (SUMIFS('Tax Percentages'!O:O,'Tax Percentages'!$A:$A,"Biomass"))</f>
        <v>3.2900696665832296E-7</v>
      </c>
      <c r="P5">
        <f>SUMIFS('Combined Fuel Prices'!U:U,'Combined Fuel Prices'!$C:$C, "Biomass",'Combined Fuel Prices'!$AL:$AL,'BFPaT-pretax-electricity'!$A5) * (SUMIFS('Tax Percentages'!P:P,'Tax Percentages'!$A:$A,"Biomass"))</f>
        <v>3.2622959448416492E-7</v>
      </c>
      <c r="Q5">
        <f>SUMIFS('Combined Fuel Prices'!V:V,'Combined Fuel Prices'!$C:$C, "Biomass",'Combined Fuel Prices'!$AL:$AL,'BFPaT-pretax-electricity'!$A5) * (SUMIFS('Tax Percentages'!Q:Q,'Tax Percentages'!$A:$A,"Biomass"))</f>
        <v>3.3180922511526197E-7</v>
      </c>
      <c r="R5">
        <f>SUMIFS('Combined Fuel Prices'!W:W,'Combined Fuel Prices'!$C:$C, "Biomass",'Combined Fuel Prices'!$AL:$AL,'BFPaT-pretax-electricity'!$A5) * (SUMIFS('Tax Percentages'!R:R,'Tax Percentages'!$A:$A,"Biomass"))</f>
        <v>3.3337159542542785E-7</v>
      </c>
      <c r="S5">
        <f>SUMIFS('Combined Fuel Prices'!X:X,'Combined Fuel Prices'!$C:$C, "Biomass",'Combined Fuel Prices'!$AL:$AL,'BFPaT-pretax-electricity'!$A5) * (SUMIFS('Tax Percentages'!S:S,'Tax Percentages'!$A:$A,"Biomass"))</f>
        <v>3.3714246393217268E-7</v>
      </c>
      <c r="T5">
        <f>SUMIFS('Combined Fuel Prices'!Y:Y,'Combined Fuel Prices'!$C:$C, "Biomass",'Combined Fuel Prices'!$AL:$AL,'BFPaT-pretax-electricity'!$A5) * (SUMIFS('Tax Percentages'!T:T,'Tax Percentages'!$A:$A,"Biomass"))</f>
        <v>3.3775649593180122E-7</v>
      </c>
      <c r="U5">
        <f>SUMIFS('Combined Fuel Prices'!Z:Z,'Combined Fuel Prices'!$C:$C, "Biomass",'Combined Fuel Prices'!$AL:$AL,'BFPaT-pretax-electricity'!$A5) * (SUMIFS('Tax Percentages'!U:U,'Tax Percentages'!$A:$A,"Biomass"))</f>
        <v>3.3889866491735656E-7</v>
      </c>
      <c r="V5">
        <f>SUMIFS('Combined Fuel Prices'!AA:AA,'Combined Fuel Prices'!$C:$C, "Biomass",'Combined Fuel Prices'!$AL:$AL,'BFPaT-pretax-electricity'!$A5) * (SUMIFS('Tax Percentages'!V:V,'Tax Percentages'!$A:$A,"Biomass"))</f>
        <v>3.4089987583461053E-7</v>
      </c>
      <c r="W5">
        <f>SUMIFS('Combined Fuel Prices'!AB:AB,'Combined Fuel Prices'!$C:$C, "Biomass",'Combined Fuel Prices'!$AL:$AL,'BFPaT-pretax-electricity'!$A5) * (SUMIFS('Tax Percentages'!W:W,'Tax Percentages'!$A:$A,"Biomass"))</f>
        <v>3.4052310331870108E-7</v>
      </c>
      <c r="X5">
        <f>SUMIFS('Combined Fuel Prices'!AC:AC,'Combined Fuel Prices'!$C:$C, "Biomass",'Combined Fuel Prices'!$AL:$AL,'BFPaT-pretax-electricity'!$A5) * (SUMIFS('Tax Percentages'!X:X,'Tax Percentages'!$A:$A,"Biomass"))</f>
        <v>3.4085652393496808E-7</v>
      </c>
      <c r="Y5">
        <f>SUMIFS('Combined Fuel Prices'!AD:AD,'Combined Fuel Prices'!$C:$C, "Biomass",'Combined Fuel Prices'!$AL:$AL,'BFPaT-pretax-electricity'!$A5) * (SUMIFS('Tax Percentages'!Y:Y,'Tax Percentages'!$A:$A,"Biomass"))</f>
        <v>3.3800336656690027E-7</v>
      </c>
      <c r="Z5">
        <f>SUMIFS('Combined Fuel Prices'!AE:AE,'Combined Fuel Prices'!$C:$C, "Biomass",'Combined Fuel Prices'!$AL:$AL,'BFPaT-pretax-electricity'!$A5) * (SUMIFS('Tax Percentages'!Z:Z,'Tax Percentages'!$A:$A,"Biomass"))</f>
        <v>3.3760818549568887E-7</v>
      </c>
      <c r="AA5">
        <f>SUMIFS('Combined Fuel Prices'!AF:AF,'Combined Fuel Prices'!$C:$C, "Biomass",'Combined Fuel Prices'!$AL:$AL,'BFPaT-pretax-electricity'!$A5) * (SUMIFS('Tax Percentages'!AA:AA,'Tax Percentages'!$A:$A,"Biomass"))</f>
        <v>3.3864110888499529E-7</v>
      </c>
      <c r="AB5">
        <f>SUMIFS('Combined Fuel Prices'!AG:AG,'Combined Fuel Prices'!$C:$C, "Biomass",'Combined Fuel Prices'!$AL:$AL,'BFPaT-pretax-electricity'!$A5) * (SUMIFS('Tax Percentages'!AB:AB,'Tax Percentages'!$A:$A,"Biomass"))</f>
        <v>3.375524785279327E-7</v>
      </c>
      <c r="AC5">
        <f>SUMIFS('Combined Fuel Prices'!AH:AH,'Combined Fuel Prices'!$C:$C, "Biomass",'Combined Fuel Prices'!$AL:$AL,'BFPaT-pretax-electricity'!$A5) * (SUMIFS('Tax Percentages'!AC:AC,'Tax Percentages'!$A:$A,"Biomass"))</f>
        <v>3.3840995498814923E-7</v>
      </c>
      <c r="AD5">
        <f>SUMIFS('Combined Fuel Prices'!AI:AI,'Combined Fuel Prices'!$C:$C, "Biomass",'Combined Fuel Prices'!$AL:$AL,'BFPaT-pretax-electricity'!$A5) * (SUMIFS('Tax Percentages'!AD:AD,'Tax Percentages'!$A:$A,"Biomass"))</f>
        <v>3.348070980411896E-7</v>
      </c>
      <c r="AE5">
        <f>SUMIFS('Combined Fuel Prices'!AJ:AJ,'Combined Fuel Prices'!$C:$C, "Biomass",'Combined Fuel Prices'!$AL:$AL,'BFPaT-pretax-electricity'!$A5) * (SUMIFS('Tax Percentages'!AE:AE,'Tax Percentages'!$A:$A,"Biomass"))</f>
        <v>3.3421319140552465E-7</v>
      </c>
      <c r="AF5">
        <f t="shared" si="2"/>
        <v>3.3421319140552465E-7</v>
      </c>
      <c r="AG5">
        <f t="shared" si="0"/>
        <v>3.3421319140552465E-7</v>
      </c>
      <c r="AH5">
        <f t="shared" si="0"/>
        <v>3.3421319140552465E-7</v>
      </c>
      <c r="AI5">
        <f t="shared" si="0"/>
        <v>3.3421319140552465E-7</v>
      </c>
      <c r="AJ5">
        <f t="shared" si="0"/>
        <v>3.3421319140552465E-7</v>
      </c>
      <c r="AK5">
        <f t="shared" si="0"/>
        <v>3.3421319140552465E-7</v>
      </c>
      <c r="AL5">
        <f t="shared" si="0"/>
        <v>3.3421319140552465E-7</v>
      </c>
      <c r="AM5">
        <f t="shared" si="0"/>
        <v>3.3421319140552465E-7</v>
      </c>
      <c r="AN5">
        <f t="shared" si="0"/>
        <v>3.3421319140552465E-7</v>
      </c>
      <c r="AO5">
        <f t="shared" si="0"/>
        <v>3.3421319140552465E-7</v>
      </c>
      <c r="AP5">
        <f t="shared" si="0"/>
        <v>3.3421319140552465E-7</v>
      </c>
      <c r="AQ5">
        <f t="shared" si="0"/>
        <v>3.3421319140552465E-7</v>
      </c>
      <c r="AR5">
        <f t="shared" si="0"/>
        <v>3.3421319140552465E-7</v>
      </c>
      <c r="AS5">
        <f t="shared" si="0"/>
        <v>3.3421319140552465E-7</v>
      </c>
      <c r="AT5">
        <f t="shared" si="0"/>
        <v>3.3421319140552465E-7</v>
      </c>
      <c r="AU5">
        <f t="shared" si="0"/>
        <v>3.3421319140552465E-7</v>
      </c>
      <c r="AV5">
        <f t="shared" si="0"/>
        <v>3.3421319140552465E-7</v>
      </c>
      <c r="AW5">
        <f t="shared" si="0"/>
        <v>3.3421319140552465E-7</v>
      </c>
      <c r="AX5">
        <f t="shared" si="0"/>
        <v>3.3421319140552465E-7</v>
      </c>
      <c r="AY5">
        <f t="shared" si="0"/>
        <v>3.3421319140552465E-7</v>
      </c>
      <c r="AZ5">
        <f t="shared" si="0"/>
        <v>3.3421319140552465E-7</v>
      </c>
      <c r="BA5">
        <f t="shared" si="0"/>
        <v>3.3421319140552465E-7</v>
      </c>
      <c r="BB5">
        <f t="shared" si="0"/>
        <v>3.3421319140552465E-7</v>
      </c>
      <c r="BC5">
        <f t="shared" si="0"/>
        <v>3.3421319140552465E-7</v>
      </c>
      <c r="BD5">
        <f t="shared" si="0"/>
        <v>3.3421319140552465E-7</v>
      </c>
      <c r="BE5">
        <f t="shared" si="0"/>
        <v>3.3421319140552465E-7</v>
      </c>
      <c r="BF5">
        <f t="shared" si="0"/>
        <v>3.3421319140552465E-7</v>
      </c>
      <c r="BG5">
        <f t="shared" si="0"/>
        <v>3.3421319140552465E-7</v>
      </c>
      <c r="BH5">
        <f t="shared" si="0"/>
        <v>3.3421319140552465E-7</v>
      </c>
      <c r="BI5">
        <f t="shared" si="0"/>
        <v>3.3421319140552465E-7</v>
      </c>
      <c r="BJ5">
        <f t="shared" si="0"/>
        <v>3.3421319140552465E-7</v>
      </c>
      <c r="BK5">
        <f t="shared" si="0"/>
        <v>3.3421319140552465E-7</v>
      </c>
      <c r="BL5">
        <f t="shared" si="0"/>
        <v>3.3421319140552465E-7</v>
      </c>
      <c r="BM5">
        <f t="shared" si="0"/>
        <v>3.3421319140552465E-7</v>
      </c>
      <c r="BN5">
        <f t="shared" si="0"/>
        <v>3.3421319140552465E-7</v>
      </c>
      <c r="BO5">
        <f t="shared" si="0"/>
        <v>3.3421319140552465E-7</v>
      </c>
      <c r="BP5">
        <f t="shared" si="0"/>
        <v>3.3421319140552465E-7</v>
      </c>
      <c r="BQ5">
        <f t="shared" si="0"/>
        <v>3.3421319140552465E-7</v>
      </c>
      <c r="BR5">
        <f t="shared" si="0"/>
        <v>3.3421319140552465E-7</v>
      </c>
      <c r="BS5">
        <f t="shared" si="0"/>
        <v>3.3421319140552465E-7</v>
      </c>
      <c r="BT5">
        <f t="shared" si="0"/>
        <v>3.3421319140552465E-7</v>
      </c>
      <c r="BU5">
        <f t="shared" si="0"/>
        <v>3.3421319140552465E-7</v>
      </c>
      <c r="BV5">
        <f t="shared" si="0"/>
        <v>3.3421319140552465E-7</v>
      </c>
      <c r="BW5">
        <f t="shared" si="0"/>
        <v>3.3421319140552465E-7</v>
      </c>
      <c r="BX5">
        <f t="shared" si="0"/>
        <v>3.3421319140552465E-7</v>
      </c>
      <c r="BY5">
        <f t="shared" si="0"/>
        <v>3.3421319140552465E-7</v>
      </c>
      <c r="BZ5">
        <f t="shared" si="0"/>
        <v>3.3421319140552465E-7</v>
      </c>
      <c r="CA5">
        <f t="shared" si="0"/>
        <v>3.3421319140552465E-7</v>
      </c>
      <c r="CB5">
        <f t="shared" si="0"/>
        <v>3.3421319140552465E-7</v>
      </c>
      <c r="CC5">
        <f t="shared" si="0"/>
        <v>3.3421319140552465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8.1239519946857574E-8</v>
      </c>
      <c r="C6">
        <f>SUMIFS('Combined Fuel Prices'!H:H,'Combined Fuel Prices'!$C:$C, "Biomass",'Combined Fuel Prices'!$AL:$AL,'BFPaT-pretax-electricity'!$A6) * (SUMIFS('Tax Percentages'!C:C,'Tax Percentages'!$A:$A,"Biomass"))</f>
        <v>1.1438954738896275E-7</v>
      </c>
      <c r="D6">
        <f>SUMIFS('Combined Fuel Prices'!I:I,'Combined Fuel Prices'!$C:$C, "Biomass",'Combined Fuel Prices'!$AL:$AL,'BFPaT-pretax-electricity'!$A6) * (SUMIFS('Tax Percentages'!D:D,'Tax Percentages'!$A:$A,"Biomass"))</f>
        <v>1.0963550730647337E-7</v>
      </c>
      <c r="E6">
        <f>SUMIFS('Combined Fuel Prices'!J:J,'Combined Fuel Prices'!$C:$C, "Biomass",'Combined Fuel Prices'!$AL:$AL,'BFPaT-pretax-electricity'!$A6) * (SUMIFS('Tax Percentages'!E:E,'Tax Percentages'!$A:$A,"Biomass"))</f>
        <v>1.0055191855699062E-7</v>
      </c>
      <c r="F6">
        <f>SUMIFS('Combined Fuel Prices'!K:K,'Combined Fuel Prices'!$C:$C, "Biomass",'Combined Fuel Prices'!$AL:$AL,'BFPaT-pretax-electricity'!$A6) * (SUMIFS('Tax Percentages'!F:F,'Tax Percentages'!$A:$A,"Biomass"))</f>
        <v>9.4041867822870958E-8</v>
      </c>
      <c r="G6">
        <f>SUMIFS('Combined Fuel Prices'!L:L,'Combined Fuel Prices'!$C:$C, "Biomass",'Combined Fuel Prices'!$AL:$AL,'BFPaT-pretax-electricity'!$A6) * (SUMIFS('Tax Percentages'!G:G,'Tax Percentages'!$A:$A,"Biomass"))</f>
        <v>9.0978525195790085E-8</v>
      </c>
      <c r="H6">
        <f>SUMIFS('Combined Fuel Prices'!M:M,'Combined Fuel Prices'!$C:$C, "Biomass",'Combined Fuel Prices'!$AL:$AL,'BFPaT-pretax-electricity'!$A6) * (SUMIFS('Tax Percentages'!H:H,'Tax Percentages'!$A:$A,"Biomass"))</f>
        <v>8.9285370028745083E-8</v>
      </c>
      <c r="I6">
        <f>SUMIFS('Combined Fuel Prices'!N:N,'Combined Fuel Prices'!$C:$C, "Biomass",'Combined Fuel Prices'!$AL:$AL,'BFPaT-pretax-electricity'!$A6) * (SUMIFS('Tax Percentages'!I:I,'Tax Percentages'!$A:$A,"Biomass"))</f>
        <v>8.8431013672727755E-8</v>
      </c>
      <c r="J6">
        <f>SUMIFS('Combined Fuel Prices'!O:O,'Combined Fuel Prices'!$C:$C, "Biomass",'Combined Fuel Prices'!$AL:$AL,'BFPaT-pretax-electricity'!$A6) * (SUMIFS('Tax Percentages'!J:J,'Tax Percentages'!$A:$A,"Biomass"))</f>
        <v>8.8621234240632794E-8</v>
      </c>
      <c r="K6">
        <f>SUMIFS('Combined Fuel Prices'!P:P,'Combined Fuel Prices'!$C:$C, "Biomass",'Combined Fuel Prices'!$AL:$AL,'BFPaT-pretax-electricity'!$A6) * (SUMIFS('Tax Percentages'!K:K,'Tax Percentages'!$A:$A,"Biomass"))</f>
        <v>8.8094445376818641E-8</v>
      </c>
      <c r="L6">
        <f>SUMIFS('Combined Fuel Prices'!Q:Q,'Combined Fuel Prices'!$C:$C, "Biomass",'Combined Fuel Prices'!$AL:$AL,'BFPaT-pretax-electricity'!$A6) * (SUMIFS('Tax Percentages'!L:L,'Tax Percentages'!$A:$A,"Biomass"))</f>
        <v>8.8491954855017968E-8</v>
      </c>
      <c r="M6">
        <f>SUMIFS('Combined Fuel Prices'!R:R,'Combined Fuel Prices'!$C:$C, "Biomass",'Combined Fuel Prices'!$AL:$AL,'BFPaT-pretax-electricity'!$A6) * (SUMIFS('Tax Percentages'!M:M,'Tax Percentages'!$A:$A,"Biomass"))</f>
        <v>8.9305941100735025E-8</v>
      </c>
      <c r="N6">
        <f>SUMIFS('Combined Fuel Prices'!S:S,'Combined Fuel Prices'!$C:$C, "Biomass",'Combined Fuel Prices'!$AL:$AL,'BFPaT-pretax-electricity'!$A6) * (SUMIFS('Tax Percentages'!N:N,'Tax Percentages'!$A:$A,"Biomass"))</f>
        <v>9.0113431173556544E-8</v>
      </c>
      <c r="O6">
        <f>SUMIFS('Combined Fuel Prices'!T:T,'Combined Fuel Prices'!$C:$C, "Biomass",'Combined Fuel Prices'!$AL:$AL,'BFPaT-pretax-electricity'!$A6) * (SUMIFS('Tax Percentages'!O:O,'Tax Percentages'!$A:$A,"Biomass"))</f>
        <v>9.1529940654371009E-8</v>
      </c>
      <c r="P6">
        <f>SUMIFS('Combined Fuel Prices'!U:U,'Combined Fuel Prices'!$C:$C, "Biomass",'Combined Fuel Prices'!$AL:$AL,'BFPaT-pretax-electricity'!$A6) * (SUMIFS('Tax Percentages'!P:P,'Tax Percentages'!$A:$A,"Biomass"))</f>
        <v>9.1141979654598443E-8</v>
      </c>
      <c r="Q6">
        <f>SUMIFS('Combined Fuel Prices'!V:V,'Combined Fuel Prices'!$C:$C, "Biomass",'Combined Fuel Prices'!$AL:$AL,'BFPaT-pretax-electricity'!$A6) * (SUMIFS('Tax Percentages'!Q:Q,'Tax Percentages'!$A:$A,"Biomass"))</f>
        <v>9.2102596849514824E-8</v>
      </c>
      <c r="R6">
        <f>SUMIFS('Combined Fuel Prices'!W:W,'Combined Fuel Prices'!$C:$C, "Biomass",'Combined Fuel Prices'!$AL:$AL,'BFPaT-pretax-electricity'!$A6) * (SUMIFS('Tax Percentages'!R:R,'Tax Percentages'!$A:$A,"Biomass"))</f>
        <v>9.2593664013548478E-8</v>
      </c>
      <c r="S6">
        <f>SUMIFS('Combined Fuel Prices'!X:X,'Combined Fuel Prices'!$C:$C, "Biomass",'Combined Fuel Prices'!$AL:$AL,'BFPaT-pretax-electricity'!$A6) * (SUMIFS('Tax Percentages'!S:S,'Tax Percentages'!$A:$A,"Biomass"))</f>
        <v>9.3747374935964385E-8</v>
      </c>
      <c r="T6">
        <f>SUMIFS('Combined Fuel Prices'!Y:Y,'Combined Fuel Prices'!$C:$C, "Biomass",'Combined Fuel Prices'!$AL:$AL,'BFPaT-pretax-electricity'!$A6) * (SUMIFS('Tax Percentages'!T:T,'Tax Percentages'!$A:$A,"Biomass"))</f>
        <v>9.3806546838860583E-8</v>
      </c>
      <c r="U6">
        <f>SUMIFS('Combined Fuel Prices'!Z:Z,'Combined Fuel Prices'!$C:$C, "Biomass",'Combined Fuel Prices'!$AL:$AL,'BFPaT-pretax-electricity'!$A6) * (SUMIFS('Tax Percentages'!U:U,'Tax Percentages'!$A:$A,"Biomass"))</f>
        <v>9.4190584542619086E-8</v>
      </c>
      <c r="V6">
        <f>SUMIFS('Combined Fuel Prices'!AA:AA,'Combined Fuel Prices'!$C:$C, "Biomass",'Combined Fuel Prices'!$AL:$AL,'BFPaT-pretax-electricity'!$A6) * (SUMIFS('Tax Percentages'!V:V,'Tax Percentages'!$A:$A,"Biomass"))</f>
        <v>9.4414522935041128E-8</v>
      </c>
      <c r="W6">
        <f>SUMIFS('Combined Fuel Prices'!AB:AB,'Combined Fuel Prices'!$C:$C, "Biomass",'Combined Fuel Prices'!$AL:$AL,'BFPaT-pretax-electricity'!$A6) * (SUMIFS('Tax Percentages'!W:W,'Tax Percentages'!$A:$A,"Biomass"))</f>
        <v>9.4302125921271729E-8</v>
      </c>
      <c r="X6">
        <f>SUMIFS('Combined Fuel Prices'!AC:AC,'Combined Fuel Prices'!$C:$C, "Biomass",'Combined Fuel Prices'!$AL:$AL,'BFPaT-pretax-electricity'!$A6) * (SUMIFS('Tax Percentages'!X:X,'Tax Percentages'!$A:$A,"Biomass"))</f>
        <v>9.4282877116909898E-8</v>
      </c>
      <c r="Y6">
        <f>SUMIFS('Combined Fuel Prices'!AD:AD,'Combined Fuel Prices'!$C:$C, "Biomass",'Combined Fuel Prices'!$AL:$AL,'BFPaT-pretax-electricity'!$A6) * (SUMIFS('Tax Percentages'!Y:Y,'Tax Percentages'!$A:$A,"Biomass"))</f>
        <v>9.3312453814648241E-8</v>
      </c>
      <c r="Z6">
        <f>SUMIFS('Combined Fuel Prices'!AE:AE,'Combined Fuel Prices'!$C:$C, "Biomass",'Combined Fuel Prices'!$AL:$AL,'BFPaT-pretax-electricity'!$A6) * (SUMIFS('Tax Percentages'!Z:Z,'Tax Percentages'!$A:$A,"Biomass"))</f>
        <v>9.3481632412672551E-8</v>
      </c>
      <c r="AA6">
        <f>SUMIFS('Combined Fuel Prices'!AF:AF,'Combined Fuel Prices'!$C:$C, "Biomass",'Combined Fuel Prices'!$AL:$AL,'BFPaT-pretax-electricity'!$A6) * (SUMIFS('Tax Percentages'!AA:AA,'Tax Percentages'!$A:$A,"Biomass"))</f>
        <v>9.3584887012138367E-8</v>
      </c>
      <c r="AB6">
        <f>SUMIFS('Combined Fuel Prices'!AG:AG,'Combined Fuel Prices'!$C:$C, "Biomass",'Combined Fuel Prices'!$AL:$AL,'BFPaT-pretax-electricity'!$A6) * (SUMIFS('Tax Percentages'!AB:AB,'Tax Percentages'!$A:$A,"Biomass"))</f>
        <v>9.3226581489498891E-8</v>
      </c>
      <c r="AC6">
        <f>SUMIFS('Combined Fuel Prices'!AH:AH,'Combined Fuel Prices'!$C:$C, "Biomass",'Combined Fuel Prices'!$AL:$AL,'BFPaT-pretax-electricity'!$A6) * (SUMIFS('Tax Percentages'!AC:AC,'Tax Percentages'!$A:$A,"Biomass"))</f>
        <v>9.3271914795321978E-8</v>
      </c>
      <c r="AD6">
        <f>SUMIFS('Combined Fuel Prices'!AI:AI,'Combined Fuel Prices'!$C:$C, "Biomass",'Combined Fuel Prices'!$AL:$AL,'BFPaT-pretax-electricity'!$A6) * (SUMIFS('Tax Percentages'!AD:AD,'Tax Percentages'!$A:$A,"Biomass"))</f>
        <v>9.2395961117020109E-8</v>
      </c>
      <c r="AE6">
        <f>SUMIFS('Combined Fuel Prices'!AJ:AJ,'Combined Fuel Prices'!$C:$C, "Biomass",'Combined Fuel Prices'!$AL:$AL,'BFPaT-pretax-electricity'!$A6) * (SUMIFS('Tax Percentages'!AE:AE,'Tax Percentages'!$A:$A,"Biomass"))</f>
        <v>9.2270749197244521E-8</v>
      </c>
      <c r="AF6">
        <f t="shared" si="2"/>
        <v>9.2270749197244521E-8</v>
      </c>
      <c r="AG6">
        <f t="shared" si="0"/>
        <v>9.2270749197244521E-8</v>
      </c>
      <c r="AH6">
        <f t="shared" si="0"/>
        <v>9.2270749197244521E-8</v>
      </c>
      <c r="AI6">
        <f t="shared" si="0"/>
        <v>9.2270749197244521E-8</v>
      </c>
      <c r="AJ6">
        <f t="shared" si="0"/>
        <v>9.2270749197244521E-8</v>
      </c>
      <c r="AK6">
        <f t="shared" si="0"/>
        <v>9.2270749197244521E-8</v>
      </c>
      <c r="AL6">
        <f t="shared" si="0"/>
        <v>9.2270749197244521E-8</v>
      </c>
      <c r="AM6">
        <f t="shared" si="0"/>
        <v>9.2270749197244521E-8</v>
      </c>
      <c r="AN6">
        <f t="shared" si="0"/>
        <v>9.2270749197244521E-8</v>
      </c>
      <c r="AO6">
        <f t="shared" si="0"/>
        <v>9.2270749197244521E-8</v>
      </c>
      <c r="AP6">
        <f t="shared" si="0"/>
        <v>9.2270749197244521E-8</v>
      </c>
      <c r="AQ6">
        <f t="shared" si="0"/>
        <v>9.2270749197244521E-8</v>
      </c>
      <c r="AR6">
        <f t="shared" si="0"/>
        <v>9.2270749197244521E-8</v>
      </c>
      <c r="AS6">
        <f t="shared" si="0"/>
        <v>9.2270749197244521E-8</v>
      </c>
      <c r="AT6">
        <f t="shared" si="0"/>
        <v>9.2270749197244521E-8</v>
      </c>
      <c r="AU6">
        <f t="shared" si="0"/>
        <v>9.2270749197244521E-8</v>
      </c>
      <c r="AV6">
        <f t="shared" si="0"/>
        <v>9.2270749197244521E-8</v>
      </c>
      <c r="AW6">
        <f t="shared" si="0"/>
        <v>9.2270749197244521E-8</v>
      </c>
      <c r="AX6">
        <f t="shared" si="0"/>
        <v>9.2270749197244521E-8</v>
      </c>
      <c r="AY6">
        <f t="shared" si="0"/>
        <v>9.2270749197244521E-8</v>
      </c>
      <c r="AZ6">
        <f t="shared" si="0"/>
        <v>9.2270749197244521E-8</v>
      </c>
      <c r="BA6">
        <f t="shared" si="0"/>
        <v>9.2270749197244521E-8</v>
      </c>
      <c r="BB6">
        <f t="shared" si="0"/>
        <v>9.2270749197244521E-8</v>
      </c>
      <c r="BC6">
        <f t="shared" si="0"/>
        <v>9.2270749197244521E-8</v>
      </c>
      <c r="BD6">
        <f t="shared" si="0"/>
        <v>9.2270749197244521E-8</v>
      </c>
      <c r="BE6">
        <f t="shared" si="0"/>
        <v>9.2270749197244521E-8</v>
      </c>
      <c r="BF6">
        <f t="shared" si="0"/>
        <v>9.2270749197244521E-8</v>
      </c>
      <c r="BG6">
        <f t="shared" si="0"/>
        <v>9.2270749197244521E-8</v>
      </c>
      <c r="BH6">
        <f t="shared" si="0"/>
        <v>9.2270749197244521E-8</v>
      </c>
      <c r="BI6">
        <f t="shared" si="0"/>
        <v>9.2270749197244521E-8</v>
      </c>
      <c r="BJ6">
        <f t="shared" si="0"/>
        <v>9.2270749197244521E-8</v>
      </c>
      <c r="BK6">
        <f t="shared" si="0"/>
        <v>9.2270749197244521E-8</v>
      </c>
      <c r="BL6">
        <f t="shared" si="0"/>
        <v>9.2270749197244521E-8</v>
      </c>
      <c r="BM6">
        <f t="shared" si="0"/>
        <v>9.2270749197244521E-8</v>
      </c>
      <c r="BN6">
        <f t="shared" si="0"/>
        <v>9.2270749197244521E-8</v>
      </c>
      <c r="BO6">
        <f t="shared" si="0"/>
        <v>9.2270749197244521E-8</v>
      </c>
      <c r="BP6">
        <f t="shared" si="0"/>
        <v>9.2270749197244521E-8</v>
      </c>
      <c r="BQ6">
        <f t="shared" si="0"/>
        <v>9.2270749197244521E-8</v>
      </c>
      <c r="BR6">
        <f t="shared" si="0"/>
        <v>9.2270749197244521E-8</v>
      </c>
      <c r="BS6">
        <f t="shared" si="0"/>
        <v>9.2270749197244521E-8</v>
      </c>
      <c r="BT6">
        <f t="shared" si="0"/>
        <v>9.2270749197244521E-8</v>
      </c>
      <c r="BU6">
        <f t="shared" si="0"/>
        <v>9.2270749197244521E-8</v>
      </c>
      <c r="BV6">
        <f t="shared" si="0"/>
        <v>9.2270749197244521E-8</v>
      </c>
      <c r="BW6">
        <f t="shared" si="0"/>
        <v>9.2270749197244521E-8</v>
      </c>
      <c r="BX6">
        <f t="shared" si="0"/>
        <v>9.2270749197244521E-8</v>
      </c>
      <c r="BY6">
        <f t="shared" si="0"/>
        <v>9.2270749197244521E-8</v>
      </c>
      <c r="BZ6">
        <f t="shared" si="0"/>
        <v>9.2270749197244521E-8</v>
      </c>
      <c r="CA6">
        <f t="shared" si="0"/>
        <v>9.2270749197244521E-8</v>
      </c>
      <c r="CB6">
        <f t="shared" si="0"/>
        <v>9.2270749197244521E-8</v>
      </c>
      <c r="CC6">
        <f t="shared" si="0"/>
        <v>9.2270749197244521E-8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8.1239519946857574E-8</v>
      </c>
      <c r="C7">
        <f>SUMIFS('Combined Fuel Prices'!H:H,'Combined Fuel Prices'!$C:$C, "Biomass",'Combined Fuel Prices'!$AL:$AL,'BFPaT-pretax-electricity'!$A7) * (SUMIFS('Tax Percentages'!C:C,'Tax Percentages'!$A:$A,"Biomass"))</f>
        <v>1.1389979178700154E-7</v>
      </c>
      <c r="D7">
        <f>SUMIFS('Combined Fuel Prices'!I:I,'Combined Fuel Prices'!$C:$C, "Biomass",'Combined Fuel Prices'!$AL:$AL,'BFPaT-pretax-electricity'!$A7) * (SUMIFS('Tax Percentages'!D:D,'Tax Percentages'!$A:$A,"Biomass"))</f>
        <v>1.0599776952142396E-7</v>
      </c>
      <c r="E7">
        <f>SUMIFS('Combined Fuel Prices'!J:J,'Combined Fuel Prices'!$C:$C, "Biomass",'Combined Fuel Prices'!$AL:$AL,'BFPaT-pretax-electricity'!$A7) * (SUMIFS('Tax Percentages'!E:E,'Tax Percentages'!$A:$A,"Biomass"))</f>
        <v>9.950549673260081E-8</v>
      </c>
      <c r="F7">
        <f>SUMIFS('Combined Fuel Prices'!K:K,'Combined Fuel Prices'!$C:$C, "Biomass",'Combined Fuel Prices'!$AL:$AL,'BFPaT-pretax-electricity'!$A7) * (SUMIFS('Tax Percentages'!F:F,'Tax Percentages'!$A:$A,"Biomass"))</f>
        <v>9.5460412828121185E-8</v>
      </c>
      <c r="G7">
        <f>SUMIFS('Combined Fuel Prices'!L:L,'Combined Fuel Prices'!$C:$C, "Biomass",'Combined Fuel Prices'!$AL:$AL,'BFPaT-pretax-electricity'!$A7) * (SUMIFS('Tax Percentages'!G:G,'Tax Percentages'!$A:$A,"Biomass"))</f>
        <v>9.4259802826580709E-8</v>
      </c>
      <c r="H7">
        <f>SUMIFS('Combined Fuel Prices'!M:M,'Combined Fuel Prices'!$C:$C, "Biomass",'Combined Fuel Prices'!$AL:$AL,'BFPaT-pretax-electricity'!$A7) * (SUMIFS('Tax Percentages'!H:H,'Tax Percentages'!$A:$A,"Biomass"))</f>
        <v>9.3642279318100965E-8</v>
      </c>
      <c r="I7">
        <f>SUMIFS('Combined Fuel Prices'!N:N,'Combined Fuel Prices'!$C:$C, "Biomass",'Combined Fuel Prices'!$AL:$AL,'BFPaT-pretax-electricity'!$A7) * (SUMIFS('Tax Percentages'!I:I,'Tax Percentages'!$A:$A,"Biomass"))</f>
        <v>9.3548878353961907E-8</v>
      </c>
      <c r="J7">
        <f>SUMIFS('Combined Fuel Prices'!O:O,'Combined Fuel Prices'!$C:$C, "Biomass",'Combined Fuel Prices'!$AL:$AL,'BFPaT-pretax-electricity'!$A7) * (SUMIFS('Tax Percentages'!J:J,'Tax Percentages'!$A:$A,"Biomass"))</f>
        <v>9.3646687120889847E-8</v>
      </c>
      <c r="K7">
        <f>SUMIFS('Combined Fuel Prices'!P:P,'Combined Fuel Prices'!$C:$C, "Biomass",'Combined Fuel Prices'!$AL:$AL,'BFPaT-pretax-electricity'!$A7) * (SUMIFS('Tax Percentages'!K:K,'Tax Percentages'!$A:$A,"Biomass"))</f>
        <v>9.3715483593810007E-8</v>
      </c>
      <c r="L7">
        <f>SUMIFS('Combined Fuel Prices'!Q:Q,'Combined Fuel Prices'!$C:$C, "Biomass",'Combined Fuel Prices'!$AL:$AL,'BFPaT-pretax-electricity'!$A7) * (SUMIFS('Tax Percentages'!L:L,'Tax Percentages'!$A:$A,"Biomass"))</f>
        <v>9.4144355482661439E-8</v>
      </c>
      <c r="M7">
        <f>SUMIFS('Combined Fuel Prices'!R:R,'Combined Fuel Prices'!$C:$C, "Biomass",'Combined Fuel Prices'!$AL:$AL,'BFPaT-pretax-electricity'!$A7) * (SUMIFS('Tax Percentages'!M:M,'Tax Percentages'!$A:$A,"Biomass"))</f>
        <v>9.4836021327701337E-8</v>
      </c>
      <c r="N7">
        <f>SUMIFS('Combined Fuel Prices'!S:S,'Combined Fuel Prices'!$C:$C, "Biomass",'Combined Fuel Prices'!$AL:$AL,'BFPaT-pretax-electricity'!$A7) * (SUMIFS('Tax Percentages'!N:N,'Tax Percentages'!$A:$A,"Biomass"))</f>
        <v>9.5520170553967838E-8</v>
      </c>
      <c r="O7">
        <f>SUMIFS('Combined Fuel Prices'!T:T,'Combined Fuel Prices'!$C:$C, "Biomass",'Combined Fuel Prices'!$AL:$AL,'BFPaT-pretax-electricity'!$A7) * (SUMIFS('Tax Percentages'!O:O,'Tax Percentages'!$A:$A,"Biomass"))</f>
        <v>9.6914538432471435E-8</v>
      </c>
      <c r="P7">
        <f>SUMIFS('Combined Fuel Prices'!U:U,'Combined Fuel Prices'!$C:$C, "Biomass",'Combined Fuel Prices'!$AL:$AL,'BFPaT-pretax-electricity'!$A7) * (SUMIFS('Tax Percentages'!P:P,'Tax Percentages'!$A:$A,"Biomass"))</f>
        <v>9.6834110004998018E-8</v>
      </c>
      <c r="Q7">
        <f>SUMIFS('Combined Fuel Prices'!V:V,'Combined Fuel Prices'!$C:$C, "Biomass",'Combined Fuel Prices'!$AL:$AL,'BFPaT-pretax-electricity'!$A7) * (SUMIFS('Tax Percentages'!Q:Q,'Tax Percentages'!$A:$A,"Biomass"))</f>
        <v>9.8086348449388447E-8</v>
      </c>
      <c r="R7">
        <f>SUMIFS('Combined Fuel Prices'!W:W,'Combined Fuel Prices'!$C:$C, "Biomass",'Combined Fuel Prices'!$AL:$AL,'BFPaT-pretax-electricity'!$A7) * (SUMIFS('Tax Percentages'!R:R,'Tax Percentages'!$A:$A,"Biomass"))</f>
        <v>9.8589895181398618E-8</v>
      </c>
      <c r="S7">
        <f>SUMIFS('Combined Fuel Prices'!X:X,'Combined Fuel Prices'!$C:$C, "Biomass",'Combined Fuel Prices'!$AL:$AL,'BFPaT-pretax-electricity'!$A7) * (SUMIFS('Tax Percentages'!S:S,'Tax Percentages'!$A:$A,"Biomass"))</f>
        <v>9.9391680704665037E-8</v>
      </c>
      <c r="T7">
        <f>SUMIFS('Combined Fuel Prices'!Y:Y,'Combined Fuel Prices'!$C:$C, "Biomass",'Combined Fuel Prices'!$AL:$AL,'BFPaT-pretax-electricity'!$A7) * (SUMIFS('Tax Percentages'!T:T,'Tax Percentages'!$A:$A,"Biomass"))</f>
        <v>9.970111599959452E-8</v>
      </c>
      <c r="U7">
        <f>SUMIFS('Combined Fuel Prices'!Z:Z,'Combined Fuel Prices'!$C:$C, "Biomass",'Combined Fuel Prices'!$AL:$AL,'BFPaT-pretax-electricity'!$A7) * (SUMIFS('Tax Percentages'!U:U,'Tax Percentages'!$A:$A,"Biomass"))</f>
        <v>1.0012687473961689E-7</v>
      </c>
      <c r="V7">
        <f>SUMIFS('Combined Fuel Prices'!AA:AA,'Combined Fuel Prices'!$C:$C, "Biomass",'Combined Fuel Prices'!$AL:$AL,'BFPaT-pretax-electricity'!$A7) * (SUMIFS('Tax Percentages'!V:V,'Tax Percentages'!$A:$A,"Biomass"))</f>
        <v>1.0037725596265915E-7</v>
      </c>
      <c r="W7">
        <f>SUMIFS('Combined Fuel Prices'!AB:AB,'Combined Fuel Prices'!$C:$C, "Biomass",'Combined Fuel Prices'!$AL:$AL,'BFPaT-pretax-electricity'!$A7) * (SUMIFS('Tax Percentages'!W:W,'Tax Percentages'!$A:$A,"Biomass"))</f>
        <v>1.004667305030419E-7</v>
      </c>
      <c r="X7">
        <f>SUMIFS('Combined Fuel Prices'!AC:AC,'Combined Fuel Prices'!$C:$C, "Biomass",'Combined Fuel Prices'!$AL:$AL,'BFPaT-pretax-electricity'!$A7) * (SUMIFS('Tax Percentages'!X:X,'Tax Percentages'!$A:$A,"Biomass"))</f>
        <v>1.0055059054342086E-7</v>
      </c>
      <c r="Y7">
        <f>SUMIFS('Combined Fuel Prices'!AD:AD,'Combined Fuel Prices'!$C:$C, "Biomass",'Combined Fuel Prices'!$AL:$AL,'BFPaT-pretax-electricity'!$A7) * (SUMIFS('Tax Percentages'!Y:Y,'Tax Percentages'!$A:$A,"Biomass"))</f>
        <v>1.0036692992746159E-7</v>
      </c>
      <c r="Z7">
        <f>SUMIFS('Combined Fuel Prices'!AE:AE,'Combined Fuel Prices'!$C:$C, "Biomass",'Combined Fuel Prices'!$AL:$AL,'BFPaT-pretax-electricity'!$A7) * (SUMIFS('Tax Percentages'!Z:Z,'Tax Percentages'!$A:$A,"Biomass"))</f>
        <v>1.0046159608221734E-7</v>
      </c>
      <c r="AA7">
        <f>SUMIFS('Combined Fuel Prices'!AF:AF,'Combined Fuel Prices'!$C:$C, "Biomass",'Combined Fuel Prices'!$AL:$AL,'BFPaT-pretax-electricity'!$A7) * (SUMIFS('Tax Percentages'!AA:AA,'Tax Percentages'!$A:$A,"Biomass"))</f>
        <v>1.0111930845729305E-7</v>
      </c>
      <c r="AB7">
        <f>SUMIFS('Combined Fuel Prices'!AG:AG,'Combined Fuel Prices'!$C:$C, "Biomass",'Combined Fuel Prices'!$AL:$AL,'BFPaT-pretax-electricity'!$A7) * (SUMIFS('Tax Percentages'!AB:AB,'Tax Percentages'!$A:$A,"Biomass"))</f>
        <v>1.0100331127539685E-7</v>
      </c>
      <c r="AC7">
        <f>SUMIFS('Combined Fuel Prices'!AH:AH,'Combined Fuel Prices'!$C:$C, "Biomass",'Combined Fuel Prices'!$AL:$AL,'BFPaT-pretax-electricity'!$A7) * (SUMIFS('Tax Percentages'!AC:AC,'Tax Percentages'!$A:$A,"Biomass"))</f>
        <v>1.0129604042148813E-7</v>
      </c>
      <c r="AD7">
        <f>SUMIFS('Combined Fuel Prices'!AI:AI,'Combined Fuel Prices'!$C:$C, "Biomass",'Combined Fuel Prices'!$AL:$AL,'BFPaT-pretax-electricity'!$A7) * (SUMIFS('Tax Percentages'!AD:AD,'Tax Percentages'!$A:$A,"Biomass"))</f>
        <v>1.0075116918431821E-7</v>
      </c>
      <c r="AE7">
        <f>SUMIFS('Combined Fuel Prices'!AJ:AJ,'Combined Fuel Prices'!$C:$C, "Biomass",'Combined Fuel Prices'!$AL:$AL,'BFPaT-pretax-electricity'!$A7) * (SUMIFS('Tax Percentages'!AE:AE,'Tax Percentages'!$A:$A,"Biomass"))</f>
        <v>1.0095121965146155E-7</v>
      </c>
      <c r="AF7">
        <f t="shared" si="2"/>
        <v>1.0095121965146155E-7</v>
      </c>
      <c r="AG7">
        <f t="shared" si="0"/>
        <v>1.0095121965146155E-7</v>
      </c>
      <c r="AH7">
        <f t="shared" si="0"/>
        <v>1.0095121965146155E-7</v>
      </c>
      <c r="AI7">
        <f t="shared" si="0"/>
        <v>1.0095121965146155E-7</v>
      </c>
      <c r="AJ7">
        <f t="shared" si="0"/>
        <v>1.0095121965146155E-7</v>
      </c>
      <c r="AK7">
        <f t="shared" si="0"/>
        <v>1.0095121965146155E-7</v>
      </c>
      <c r="AL7">
        <f t="shared" si="0"/>
        <v>1.0095121965146155E-7</v>
      </c>
      <c r="AM7">
        <f t="shared" si="0"/>
        <v>1.0095121965146155E-7</v>
      </c>
      <c r="AN7">
        <f t="shared" si="0"/>
        <v>1.0095121965146155E-7</v>
      </c>
      <c r="AO7">
        <f t="shared" si="0"/>
        <v>1.0095121965146155E-7</v>
      </c>
      <c r="AP7">
        <f t="shared" si="0"/>
        <v>1.0095121965146155E-7</v>
      </c>
      <c r="AQ7">
        <f t="shared" si="0"/>
        <v>1.0095121965146155E-7</v>
      </c>
      <c r="AR7">
        <f t="shared" si="0"/>
        <v>1.0095121965146155E-7</v>
      </c>
      <c r="AS7">
        <f t="shared" si="0"/>
        <v>1.0095121965146155E-7</v>
      </c>
      <c r="AT7">
        <f t="shared" si="0"/>
        <v>1.0095121965146155E-7</v>
      </c>
      <c r="AU7">
        <f t="shared" si="0"/>
        <v>1.0095121965146155E-7</v>
      </c>
      <c r="AV7">
        <f t="shared" si="0"/>
        <v>1.0095121965146155E-7</v>
      </c>
      <c r="AW7">
        <f t="shared" si="0"/>
        <v>1.0095121965146155E-7</v>
      </c>
      <c r="AX7">
        <f t="shared" si="0"/>
        <v>1.0095121965146155E-7</v>
      </c>
      <c r="AY7">
        <f t="shared" si="0"/>
        <v>1.0095121965146155E-7</v>
      </c>
      <c r="AZ7">
        <f t="shared" si="0"/>
        <v>1.0095121965146155E-7</v>
      </c>
      <c r="BA7">
        <f t="shared" si="0"/>
        <v>1.0095121965146155E-7</v>
      </c>
      <c r="BB7">
        <f t="shared" si="0"/>
        <v>1.0095121965146155E-7</v>
      </c>
      <c r="BC7">
        <f t="shared" si="0"/>
        <v>1.0095121965146155E-7</v>
      </c>
      <c r="BD7">
        <f t="shared" si="0"/>
        <v>1.0095121965146155E-7</v>
      </c>
      <c r="BE7">
        <f t="shared" si="0"/>
        <v>1.0095121965146155E-7</v>
      </c>
      <c r="BF7">
        <f t="shared" ref="AG7:CC9" si="4">BE7</f>
        <v>1.0095121965146155E-7</v>
      </c>
      <c r="BG7">
        <f t="shared" si="4"/>
        <v>1.0095121965146155E-7</v>
      </c>
      <c r="BH7">
        <f t="shared" si="4"/>
        <v>1.0095121965146155E-7</v>
      </c>
      <c r="BI7">
        <f t="shared" si="4"/>
        <v>1.0095121965146155E-7</v>
      </c>
      <c r="BJ7">
        <f t="shared" si="4"/>
        <v>1.0095121965146155E-7</v>
      </c>
      <c r="BK7">
        <f t="shared" si="4"/>
        <v>1.0095121965146155E-7</v>
      </c>
      <c r="BL7">
        <f t="shared" si="4"/>
        <v>1.0095121965146155E-7</v>
      </c>
      <c r="BM7">
        <f t="shared" si="4"/>
        <v>1.0095121965146155E-7</v>
      </c>
      <c r="BN7">
        <f t="shared" si="4"/>
        <v>1.0095121965146155E-7</v>
      </c>
      <c r="BO7">
        <f t="shared" si="4"/>
        <v>1.0095121965146155E-7</v>
      </c>
      <c r="BP7">
        <f t="shared" si="4"/>
        <v>1.0095121965146155E-7</v>
      </c>
      <c r="BQ7">
        <f t="shared" si="4"/>
        <v>1.0095121965146155E-7</v>
      </c>
      <c r="BR7">
        <f t="shared" si="4"/>
        <v>1.0095121965146155E-7</v>
      </c>
      <c r="BS7">
        <f t="shared" si="4"/>
        <v>1.0095121965146155E-7</v>
      </c>
      <c r="BT7">
        <f t="shared" si="4"/>
        <v>1.0095121965146155E-7</v>
      </c>
      <c r="BU7">
        <f t="shared" si="4"/>
        <v>1.0095121965146155E-7</v>
      </c>
      <c r="BV7">
        <f t="shared" si="4"/>
        <v>1.0095121965146155E-7</v>
      </c>
      <c r="BW7">
        <f t="shared" si="4"/>
        <v>1.0095121965146155E-7</v>
      </c>
      <c r="BX7">
        <f t="shared" si="4"/>
        <v>1.0095121965146155E-7</v>
      </c>
      <c r="BY7">
        <f t="shared" si="4"/>
        <v>1.0095121965146155E-7</v>
      </c>
      <c r="BZ7">
        <f t="shared" si="4"/>
        <v>1.0095121965146155E-7</v>
      </c>
      <c r="CA7">
        <f t="shared" si="4"/>
        <v>1.0095121965146155E-7</v>
      </c>
      <c r="CB7">
        <f t="shared" si="4"/>
        <v>1.0095121965146155E-7</v>
      </c>
      <c r="CC7">
        <f t="shared" si="4"/>
        <v>1.0095121965146155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8.1239519946857574E-8</v>
      </c>
      <c r="C8">
        <f>SUMIFS('Combined Fuel Prices'!H:H,'Combined Fuel Prices'!$C:$C, "Biomass",'Combined Fuel Prices'!$AL:$AL,'BFPaT-pretax-electricity'!$A8) * (SUMIFS('Tax Percentages'!C:C,'Tax Percentages'!$A:$A,"Biomass"))</f>
        <v>1.1389979178700154E-7</v>
      </c>
      <c r="D8">
        <f>SUMIFS('Combined Fuel Prices'!I:I,'Combined Fuel Prices'!$C:$C, "Biomass",'Combined Fuel Prices'!$AL:$AL,'BFPaT-pretax-electricity'!$A8) * (SUMIFS('Tax Percentages'!D:D,'Tax Percentages'!$A:$A,"Biomass"))</f>
        <v>1.0599776952142396E-7</v>
      </c>
      <c r="E8">
        <f>SUMIFS('Combined Fuel Prices'!J:J,'Combined Fuel Prices'!$C:$C, "Biomass",'Combined Fuel Prices'!$AL:$AL,'BFPaT-pretax-electricity'!$A8) * (SUMIFS('Tax Percentages'!E:E,'Tax Percentages'!$A:$A,"Biomass"))</f>
        <v>9.950549673260081E-8</v>
      </c>
      <c r="F8">
        <f>SUMIFS('Combined Fuel Prices'!K:K,'Combined Fuel Prices'!$C:$C, "Biomass",'Combined Fuel Prices'!$AL:$AL,'BFPaT-pretax-electricity'!$A8) * (SUMIFS('Tax Percentages'!F:F,'Tax Percentages'!$A:$A,"Biomass"))</f>
        <v>9.5460412828121185E-8</v>
      </c>
      <c r="G8">
        <f>SUMIFS('Combined Fuel Prices'!L:L,'Combined Fuel Prices'!$C:$C, "Biomass",'Combined Fuel Prices'!$AL:$AL,'BFPaT-pretax-electricity'!$A8) * (SUMIFS('Tax Percentages'!G:G,'Tax Percentages'!$A:$A,"Biomass"))</f>
        <v>9.4259802826580709E-8</v>
      </c>
      <c r="H8">
        <f>SUMIFS('Combined Fuel Prices'!M:M,'Combined Fuel Prices'!$C:$C, "Biomass",'Combined Fuel Prices'!$AL:$AL,'BFPaT-pretax-electricity'!$A8) * (SUMIFS('Tax Percentages'!H:H,'Tax Percentages'!$A:$A,"Biomass"))</f>
        <v>9.3642279318100965E-8</v>
      </c>
      <c r="I8">
        <f>SUMIFS('Combined Fuel Prices'!N:N,'Combined Fuel Prices'!$C:$C, "Biomass",'Combined Fuel Prices'!$AL:$AL,'BFPaT-pretax-electricity'!$A8) * (SUMIFS('Tax Percentages'!I:I,'Tax Percentages'!$A:$A,"Biomass"))</f>
        <v>9.3548878353961907E-8</v>
      </c>
      <c r="J8">
        <f>SUMIFS('Combined Fuel Prices'!O:O,'Combined Fuel Prices'!$C:$C, "Biomass",'Combined Fuel Prices'!$AL:$AL,'BFPaT-pretax-electricity'!$A8) * (SUMIFS('Tax Percentages'!J:J,'Tax Percentages'!$A:$A,"Biomass"))</f>
        <v>9.3646687120889847E-8</v>
      </c>
      <c r="K8">
        <f>SUMIFS('Combined Fuel Prices'!P:P,'Combined Fuel Prices'!$C:$C, "Biomass",'Combined Fuel Prices'!$AL:$AL,'BFPaT-pretax-electricity'!$A8) * (SUMIFS('Tax Percentages'!K:K,'Tax Percentages'!$A:$A,"Biomass"))</f>
        <v>9.3715483593810007E-8</v>
      </c>
      <c r="L8">
        <f>SUMIFS('Combined Fuel Prices'!Q:Q,'Combined Fuel Prices'!$C:$C, "Biomass",'Combined Fuel Prices'!$AL:$AL,'BFPaT-pretax-electricity'!$A8) * (SUMIFS('Tax Percentages'!L:L,'Tax Percentages'!$A:$A,"Biomass"))</f>
        <v>9.4144355482661439E-8</v>
      </c>
      <c r="M8">
        <f>SUMIFS('Combined Fuel Prices'!R:R,'Combined Fuel Prices'!$C:$C, "Biomass",'Combined Fuel Prices'!$AL:$AL,'BFPaT-pretax-electricity'!$A8) * (SUMIFS('Tax Percentages'!M:M,'Tax Percentages'!$A:$A,"Biomass"))</f>
        <v>9.4836021327701337E-8</v>
      </c>
      <c r="N8">
        <f>SUMIFS('Combined Fuel Prices'!S:S,'Combined Fuel Prices'!$C:$C, "Biomass",'Combined Fuel Prices'!$AL:$AL,'BFPaT-pretax-electricity'!$A8) * (SUMIFS('Tax Percentages'!N:N,'Tax Percentages'!$A:$A,"Biomass"))</f>
        <v>9.5520170553967838E-8</v>
      </c>
      <c r="O8">
        <f>SUMIFS('Combined Fuel Prices'!T:T,'Combined Fuel Prices'!$C:$C, "Biomass",'Combined Fuel Prices'!$AL:$AL,'BFPaT-pretax-electricity'!$A8) * (SUMIFS('Tax Percentages'!O:O,'Tax Percentages'!$A:$A,"Biomass"))</f>
        <v>9.6914538432471435E-8</v>
      </c>
      <c r="P8">
        <f>SUMIFS('Combined Fuel Prices'!U:U,'Combined Fuel Prices'!$C:$C, "Biomass",'Combined Fuel Prices'!$AL:$AL,'BFPaT-pretax-electricity'!$A8) * (SUMIFS('Tax Percentages'!P:P,'Tax Percentages'!$A:$A,"Biomass"))</f>
        <v>9.6834110004998018E-8</v>
      </c>
      <c r="Q8">
        <f>SUMIFS('Combined Fuel Prices'!V:V,'Combined Fuel Prices'!$C:$C, "Biomass",'Combined Fuel Prices'!$AL:$AL,'BFPaT-pretax-electricity'!$A8) * (SUMIFS('Tax Percentages'!Q:Q,'Tax Percentages'!$A:$A,"Biomass"))</f>
        <v>9.8086348449388447E-8</v>
      </c>
      <c r="R8">
        <f>SUMIFS('Combined Fuel Prices'!W:W,'Combined Fuel Prices'!$C:$C, "Biomass",'Combined Fuel Prices'!$AL:$AL,'BFPaT-pretax-electricity'!$A8) * (SUMIFS('Tax Percentages'!R:R,'Tax Percentages'!$A:$A,"Biomass"))</f>
        <v>9.8589895181398618E-8</v>
      </c>
      <c r="S8">
        <f>SUMIFS('Combined Fuel Prices'!X:X,'Combined Fuel Prices'!$C:$C, "Biomass",'Combined Fuel Prices'!$AL:$AL,'BFPaT-pretax-electricity'!$A8) * (SUMIFS('Tax Percentages'!S:S,'Tax Percentages'!$A:$A,"Biomass"))</f>
        <v>9.9391680704665037E-8</v>
      </c>
      <c r="T8">
        <f>SUMIFS('Combined Fuel Prices'!Y:Y,'Combined Fuel Prices'!$C:$C, "Biomass",'Combined Fuel Prices'!$AL:$AL,'BFPaT-pretax-electricity'!$A8) * (SUMIFS('Tax Percentages'!T:T,'Tax Percentages'!$A:$A,"Biomass"))</f>
        <v>9.970111599959452E-8</v>
      </c>
      <c r="U8">
        <f>SUMIFS('Combined Fuel Prices'!Z:Z,'Combined Fuel Prices'!$C:$C, "Biomass",'Combined Fuel Prices'!$AL:$AL,'BFPaT-pretax-electricity'!$A8) * (SUMIFS('Tax Percentages'!U:U,'Tax Percentages'!$A:$A,"Biomass"))</f>
        <v>1.0012687473961689E-7</v>
      </c>
      <c r="V8">
        <f>SUMIFS('Combined Fuel Prices'!AA:AA,'Combined Fuel Prices'!$C:$C, "Biomass",'Combined Fuel Prices'!$AL:$AL,'BFPaT-pretax-electricity'!$A8) * (SUMIFS('Tax Percentages'!V:V,'Tax Percentages'!$A:$A,"Biomass"))</f>
        <v>1.0037725596265915E-7</v>
      </c>
      <c r="W8">
        <f>SUMIFS('Combined Fuel Prices'!AB:AB,'Combined Fuel Prices'!$C:$C, "Biomass",'Combined Fuel Prices'!$AL:$AL,'BFPaT-pretax-electricity'!$A8) * (SUMIFS('Tax Percentages'!W:W,'Tax Percentages'!$A:$A,"Biomass"))</f>
        <v>1.004667305030419E-7</v>
      </c>
      <c r="X8">
        <f>SUMIFS('Combined Fuel Prices'!AC:AC,'Combined Fuel Prices'!$C:$C, "Biomass",'Combined Fuel Prices'!$AL:$AL,'BFPaT-pretax-electricity'!$A8) * (SUMIFS('Tax Percentages'!X:X,'Tax Percentages'!$A:$A,"Biomass"))</f>
        <v>1.0055059054342086E-7</v>
      </c>
      <c r="Y8">
        <f>SUMIFS('Combined Fuel Prices'!AD:AD,'Combined Fuel Prices'!$C:$C, "Biomass",'Combined Fuel Prices'!$AL:$AL,'BFPaT-pretax-electricity'!$A8) * (SUMIFS('Tax Percentages'!Y:Y,'Tax Percentages'!$A:$A,"Biomass"))</f>
        <v>1.0036692992746159E-7</v>
      </c>
      <c r="Z8">
        <f>SUMIFS('Combined Fuel Prices'!AE:AE,'Combined Fuel Prices'!$C:$C, "Biomass",'Combined Fuel Prices'!$AL:$AL,'BFPaT-pretax-electricity'!$A8) * (SUMIFS('Tax Percentages'!Z:Z,'Tax Percentages'!$A:$A,"Biomass"))</f>
        <v>1.0046159608221734E-7</v>
      </c>
      <c r="AA8">
        <f>SUMIFS('Combined Fuel Prices'!AF:AF,'Combined Fuel Prices'!$C:$C, "Biomass",'Combined Fuel Prices'!$AL:$AL,'BFPaT-pretax-electricity'!$A8) * (SUMIFS('Tax Percentages'!AA:AA,'Tax Percentages'!$A:$A,"Biomass"))</f>
        <v>1.0111930845729305E-7</v>
      </c>
      <c r="AB8">
        <f>SUMIFS('Combined Fuel Prices'!AG:AG,'Combined Fuel Prices'!$C:$C, "Biomass",'Combined Fuel Prices'!$AL:$AL,'BFPaT-pretax-electricity'!$A8) * (SUMIFS('Tax Percentages'!AB:AB,'Tax Percentages'!$A:$A,"Biomass"))</f>
        <v>1.0100331127539685E-7</v>
      </c>
      <c r="AC8">
        <f>SUMIFS('Combined Fuel Prices'!AH:AH,'Combined Fuel Prices'!$C:$C, "Biomass",'Combined Fuel Prices'!$AL:$AL,'BFPaT-pretax-electricity'!$A8) * (SUMIFS('Tax Percentages'!AC:AC,'Tax Percentages'!$A:$A,"Biomass"))</f>
        <v>1.0129604042148813E-7</v>
      </c>
      <c r="AD8">
        <f>SUMIFS('Combined Fuel Prices'!AI:AI,'Combined Fuel Prices'!$C:$C, "Biomass",'Combined Fuel Prices'!$AL:$AL,'BFPaT-pretax-electricity'!$A8) * (SUMIFS('Tax Percentages'!AD:AD,'Tax Percentages'!$A:$A,"Biomass"))</f>
        <v>1.0075116918431821E-7</v>
      </c>
      <c r="AE8">
        <f>SUMIFS('Combined Fuel Prices'!AJ:AJ,'Combined Fuel Prices'!$C:$C, "Biomass",'Combined Fuel Prices'!$AL:$AL,'BFPaT-pretax-electricity'!$A8) * (SUMIFS('Tax Percentages'!AE:AE,'Tax Percentages'!$A:$A,"Biomass"))</f>
        <v>1.0095121965146155E-7</v>
      </c>
      <c r="AF8">
        <f t="shared" si="2"/>
        <v>1.0095121965146155E-7</v>
      </c>
      <c r="AG8">
        <f t="shared" si="4"/>
        <v>1.0095121965146155E-7</v>
      </c>
      <c r="AH8">
        <f t="shared" si="4"/>
        <v>1.0095121965146155E-7</v>
      </c>
      <c r="AI8">
        <f t="shared" si="4"/>
        <v>1.0095121965146155E-7</v>
      </c>
      <c r="AJ8">
        <f t="shared" si="4"/>
        <v>1.0095121965146155E-7</v>
      </c>
      <c r="AK8">
        <f t="shared" si="4"/>
        <v>1.0095121965146155E-7</v>
      </c>
      <c r="AL8">
        <f t="shared" si="4"/>
        <v>1.0095121965146155E-7</v>
      </c>
      <c r="AM8">
        <f t="shared" si="4"/>
        <v>1.0095121965146155E-7</v>
      </c>
      <c r="AN8">
        <f t="shared" si="4"/>
        <v>1.0095121965146155E-7</v>
      </c>
      <c r="AO8">
        <f t="shared" si="4"/>
        <v>1.0095121965146155E-7</v>
      </c>
      <c r="AP8">
        <f t="shared" si="4"/>
        <v>1.0095121965146155E-7</v>
      </c>
      <c r="AQ8">
        <f t="shared" si="4"/>
        <v>1.0095121965146155E-7</v>
      </c>
      <c r="AR8">
        <f t="shared" si="4"/>
        <v>1.0095121965146155E-7</v>
      </c>
      <c r="AS8">
        <f t="shared" si="4"/>
        <v>1.0095121965146155E-7</v>
      </c>
      <c r="AT8">
        <f t="shared" si="4"/>
        <v>1.0095121965146155E-7</v>
      </c>
      <c r="AU8">
        <f t="shared" si="4"/>
        <v>1.0095121965146155E-7</v>
      </c>
      <c r="AV8">
        <f t="shared" si="4"/>
        <v>1.0095121965146155E-7</v>
      </c>
      <c r="AW8">
        <f t="shared" si="4"/>
        <v>1.0095121965146155E-7</v>
      </c>
      <c r="AX8">
        <f t="shared" si="4"/>
        <v>1.0095121965146155E-7</v>
      </c>
      <c r="AY8">
        <f t="shared" si="4"/>
        <v>1.0095121965146155E-7</v>
      </c>
      <c r="AZ8">
        <f t="shared" si="4"/>
        <v>1.0095121965146155E-7</v>
      </c>
      <c r="BA8">
        <f t="shared" si="4"/>
        <v>1.0095121965146155E-7</v>
      </c>
      <c r="BB8">
        <f t="shared" si="4"/>
        <v>1.0095121965146155E-7</v>
      </c>
      <c r="BC8">
        <f t="shared" si="4"/>
        <v>1.0095121965146155E-7</v>
      </c>
      <c r="BD8">
        <f t="shared" si="4"/>
        <v>1.0095121965146155E-7</v>
      </c>
      <c r="BE8">
        <f t="shared" si="4"/>
        <v>1.0095121965146155E-7</v>
      </c>
      <c r="BF8">
        <f t="shared" si="4"/>
        <v>1.0095121965146155E-7</v>
      </c>
      <c r="BG8">
        <f t="shared" si="4"/>
        <v>1.0095121965146155E-7</v>
      </c>
      <c r="BH8">
        <f t="shared" si="4"/>
        <v>1.0095121965146155E-7</v>
      </c>
      <c r="BI8">
        <f t="shared" si="4"/>
        <v>1.0095121965146155E-7</v>
      </c>
      <c r="BJ8">
        <f t="shared" si="4"/>
        <v>1.0095121965146155E-7</v>
      </c>
      <c r="BK8">
        <f t="shared" si="4"/>
        <v>1.0095121965146155E-7</v>
      </c>
      <c r="BL8">
        <f t="shared" si="4"/>
        <v>1.0095121965146155E-7</v>
      </c>
      <c r="BM8">
        <f t="shared" si="4"/>
        <v>1.0095121965146155E-7</v>
      </c>
      <c r="BN8">
        <f t="shared" si="4"/>
        <v>1.0095121965146155E-7</v>
      </c>
      <c r="BO8">
        <f t="shared" si="4"/>
        <v>1.0095121965146155E-7</v>
      </c>
      <c r="BP8">
        <f t="shared" si="4"/>
        <v>1.0095121965146155E-7</v>
      </c>
      <c r="BQ8">
        <f t="shared" si="4"/>
        <v>1.0095121965146155E-7</v>
      </c>
      <c r="BR8">
        <f t="shared" si="4"/>
        <v>1.0095121965146155E-7</v>
      </c>
      <c r="BS8">
        <f t="shared" si="4"/>
        <v>1.0095121965146155E-7</v>
      </c>
      <c r="BT8">
        <f t="shared" si="4"/>
        <v>1.0095121965146155E-7</v>
      </c>
      <c r="BU8">
        <f t="shared" si="4"/>
        <v>1.0095121965146155E-7</v>
      </c>
      <c r="BV8">
        <f t="shared" si="4"/>
        <v>1.0095121965146155E-7</v>
      </c>
      <c r="BW8">
        <f t="shared" si="4"/>
        <v>1.0095121965146155E-7</v>
      </c>
      <c r="BX8">
        <f t="shared" si="4"/>
        <v>1.0095121965146155E-7</v>
      </c>
      <c r="BY8">
        <f t="shared" si="4"/>
        <v>1.0095121965146155E-7</v>
      </c>
      <c r="BZ8">
        <f t="shared" si="4"/>
        <v>1.0095121965146155E-7</v>
      </c>
      <c r="CA8">
        <f t="shared" si="4"/>
        <v>1.0095121965146155E-7</v>
      </c>
      <c r="CB8">
        <f t="shared" si="4"/>
        <v>1.0095121965146155E-7</v>
      </c>
      <c r="CC8">
        <f t="shared" si="4"/>
        <v>1.0095121965146155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8.1239519946857574E-8</v>
      </c>
      <c r="C9">
        <f>SUMIFS('Combined Fuel Prices'!H:H,'Combined Fuel Prices'!$C:$C, "Biomass",'Combined Fuel Prices'!$AL:$AL,'BFPaT-pretax-electricity'!$A9) * (SUMIFS('Tax Percentages'!C:C,'Tax Percentages'!$A:$A,"Biomass"))</f>
        <v>1.1389979178700154E-7</v>
      </c>
      <c r="D9">
        <f>SUMIFS('Combined Fuel Prices'!I:I,'Combined Fuel Prices'!$C:$C, "Biomass",'Combined Fuel Prices'!$AL:$AL,'BFPaT-pretax-electricity'!$A9) * (SUMIFS('Tax Percentages'!D:D,'Tax Percentages'!$A:$A,"Biomass"))</f>
        <v>1.0599776952142396E-7</v>
      </c>
      <c r="E9">
        <f>SUMIFS('Combined Fuel Prices'!J:J,'Combined Fuel Prices'!$C:$C, "Biomass",'Combined Fuel Prices'!$AL:$AL,'BFPaT-pretax-electricity'!$A9) * (SUMIFS('Tax Percentages'!E:E,'Tax Percentages'!$A:$A,"Biomass"))</f>
        <v>9.950549673260081E-8</v>
      </c>
      <c r="F9">
        <f>SUMIFS('Combined Fuel Prices'!K:K,'Combined Fuel Prices'!$C:$C, "Biomass",'Combined Fuel Prices'!$AL:$AL,'BFPaT-pretax-electricity'!$A9) * (SUMIFS('Tax Percentages'!F:F,'Tax Percentages'!$A:$A,"Biomass"))</f>
        <v>9.5460412828121185E-8</v>
      </c>
      <c r="G9">
        <f>SUMIFS('Combined Fuel Prices'!L:L,'Combined Fuel Prices'!$C:$C, "Biomass",'Combined Fuel Prices'!$AL:$AL,'BFPaT-pretax-electricity'!$A9) * (SUMIFS('Tax Percentages'!G:G,'Tax Percentages'!$A:$A,"Biomass"))</f>
        <v>9.4259802826580709E-8</v>
      </c>
      <c r="H9">
        <f>SUMIFS('Combined Fuel Prices'!M:M,'Combined Fuel Prices'!$C:$C, "Biomass",'Combined Fuel Prices'!$AL:$AL,'BFPaT-pretax-electricity'!$A9) * (SUMIFS('Tax Percentages'!H:H,'Tax Percentages'!$A:$A,"Biomass"))</f>
        <v>9.3642279318100965E-8</v>
      </c>
      <c r="I9">
        <f>SUMIFS('Combined Fuel Prices'!N:N,'Combined Fuel Prices'!$C:$C, "Biomass",'Combined Fuel Prices'!$AL:$AL,'BFPaT-pretax-electricity'!$A9) * (SUMIFS('Tax Percentages'!I:I,'Tax Percentages'!$A:$A,"Biomass"))</f>
        <v>9.3548878353961907E-8</v>
      </c>
      <c r="J9">
        <f>SUMIFS('Combined Fuel Prices'!O:O,'Combined Fuel Prices'!$C:$C, "Biomass",'Combined Fuel Prices'!$AL:$AL,'BFPaT-pretax-electricity'!$A9) * (SUMIFS('Tax Percentages'!J:J,'Tax Percentages'!$A:$A,"Biomass"))</f>
        <v>9.3646687120889847E-8</v>
      </c>
      <c r="K9">
        <f>SUMIFS('Combined Fuel Prices'!P:P,'Combined Fuel Prices'!$C:$C, "Biomass",'Combined Fuel Prices'!$AL:$AL,'BFPaT-pretax-electricity'!$A9) * (SUMIFS('Tax Percentages'!K:K,'Tax Percentages'!$A:$A,"Biomass"))</f>
        <v>9.3715483593810007E-8</v>
      </c>
      <c r="L9">
        <f>SUMIFS('Combined Fuel Prices'!Q:Q,'Combined Fuel Prices'!$C:$C, "Biomass",'Combined Fuel Prices'!$AL:$AL,'BFPaT-pretax-electricity'!$A9) * (SUMIFS('Tax Percentages'!L:L,'Tax Percentages'!$A:$A,"Biomass"))</f>
        <v>9.4144355482661439E-8</v>
      </c>
      <c r="M9">
        <f>SUMIFS('Combined Fuel Prices'!R:R,'Combined Fuel Prices'!$C:$C, "Biomass",'Combined Fuel Prices'!$AL:$AL,'BFPaT-pretax-electricity'!$A9) * (SUMIFS('Tax Percentages'!M:M,'Tax Percentages'!$A:$A,"Biomass"))</f>
        <v>9.4836021327701337E-8</v>
      </c>
      <c r="N9">
        <f>SUMIFS('Combined Fuel Prices'!S:S,'Combined Fuel Prices'!$C:$C, "Biomass",'Combined Fuel Prices'!$AL:$AL,'BFPaT-pretax-electricity'!$A9) * (SUMIFS('Tax Percentages'!N:N,'Tax Percentages'!$A:$A,"Biomass"))</f>
        <v>9.5520170553967838E-8</v>
      </c>
      <c r="O9">
        <f>SUMIFS('Combined Fuel Prices'!T:T,'Combined Fuel Prices'!$C:$C, "Biomass",'Combined Fuel Prices'!$AL:$AL,'BFPaT-pretax-electricity'!$A9) * (SUMIFS('Tax Percentages'!O:O,'Tax Percentages'!$A:$A,"Biomass"))</f>
        <v>9.6914538432471435E-8</v>
      </c>
      <c r="P9">
        <f>SUMIFS('Combined Fuel Prices'!U:U,'Combined Fuel Prices'!$C:$C, "Biomass",'Combined Fuel Prices'!$AL:$AL,'BFPaT-pretax-electricity'!$A9) * (SUMIFS('Tax Percentages'!P:P,'Tax Percentages'!$A:$A,"Biomass"))</f>
        <v>9.6834110004998018E-8</v>
      </c>
      <c r="Q9">
        <f>SUMIFS('Combined Fuel Prices'!V:V,'Combined Fuel Prices'!$C:$C, "Biomass",'Combined Fuel Prices'!$AL:$AL,'BFPaT-pretax-electricity'!$A9) * (SUMIFS('Tax Percentages'!Q:Q,'Tax Percentages'!$A:$A,"Biomass"))</f>
        <v>9.8086348449388447E-8</v>
      </c>
      <c r="R9">
        <f>SUMIFS('Combined Fuel Prices'!W:W,'Combined Fuel Prices'!$C:$C, "Biomass",'Combined Fuel Prices'!$AL:$AL,'BFPaT-pretax-electricity'!$A9) * (SUMIFS('Tax Percentages'!R:R,'Tax Percentages'!$A:$A,"Biomass"))</f>
        <v>9.8589895181398618E-8</v>
      </c>
      <c r="S9">
        <f>SUMIFS('Combined Fuel Prices'!X:X,'Combined Fuel Prices'!$C:$C, "Biomass",'Combined Fuel Prices'!$AL:$AL,'BFPaT-pretax-electricity'!$A9) * (SUMIFS('Tax Percentages'!S:S,'Tax Percentages'!$A:$A,"Biomass"))</f>
        <v>9.9391680704665037E-8</v>
      </c>
      <c r="T9">
        <f>SUMIFS('Combined Fuel Prices'!Y:Y,'Combined Fuel Prices'!$C:$C, "Biomass",'Combined Fuel Prices'!$AL:$AL,'BFPaT-pretax-electricity'!$A9) * (SUMIFS('Tax Percentages'!T:T,'Tax Percentages'!$A:$A,"Biomass"))</f>
        <v>9.970111599959452E-8</v>
      </c>
      <c r="U9">
        <f>SUMIFS('Combined Fuel Prices'!Z:Z,'Combined Fuel Prices'!$C:$C, "Biomass",'Combined Fuel Prices'!$AL:$AL,'BFPaT-pretax-electricity'!$A9) * (SUMIFS('Tax Percentages'!U:U,'Tax Percentages'!$A:$A,"Biomass"))</f>
        <v>1.0012687473961689E-7</v>
      </c>
      <c r="V9">
        <f>SUMIFS('Combined Fuel Prices'!AA:AA,'Combined Fuel Prices'!$C:$C, "Biomass",'Combined Fuel Prices'!$AL:$AL,'BFPaT-pretax-electricity'!$A9) * (SUMIFS('Tax Percentages'!V:V,'Tax Percentages'!$A:$A,"Biomass"))</f>
        <v>1.0037725596265915E-7</v>
      </c>
      <c r="W9">
        <f>SUMIFS('Combined Fuel Prices'!AB:AB,'Combined Fuel Prices'!$C:$C, "Biomass",'Combined Fuel Prices'!$AL:$AL,'BFPaT-pretax-electricity'!$A9) * (SUMIFS('Tax Percentages'!W:W,'Tax Percentages'!$A:$A,"Biomass"))</f>
        <v>1.004667305030419E-7</v>
      </c>
      <c r="X9">
        <f>SUMIFS('Combined Fuel Prices'!AC:AC,'Combined Fuel Prices'!$C:$C, "Biomass",'Combined Fuel Prices'!$AL:$AL,'BFPaT-pretax-electricity'!$A9) * (SUMIFS('Tax Percentages'!X:X,'Tax Percentages'!$A:$A,"Biomass"))</f>
        <v>1.0055059054342086E-7</v>
      </c>
      <c r="Y9">
        <f>SUMIFS('Combined Fuel Prices'!AD:AD,'Combined Fuel Prices'!$C:$C, "Biomass",'Combined Fuel Prices'!$AL:$AL,'BFPaT-pretax-electricity'!$A9) * (SUMIFS('Tax Percentages'!Y:Y,'Tax Percentages'!$A:$A,"Biomass"))</f>
        <v>1.0036692992746159E-7</v>
      </c>
      <c r="Z9">
        <f>SUMIFS('Combined Fuel Prices'!AE:AE,'Combined Fuel Prices'!$C:$C, "Biomass",'Combined Fuel Prices'!$AL:$AL,'BFPaT-pretax-electricity'!$A9) * (SUMIFS('Tax Percentages'!Z:Z,'Tax Percentages'!$A:$A,"Biomass"))</f>
        <v>1.0046159608221734E-7</v>
      </c>
      <c r="AA9">
        <f>SUMIFS('Combined Fuel Prices'!AF:AF,'Combined Fuel Prices'!$C:$C, "Biomass",'Combined Fuel Prices'!$AL:$AL,'BFPaT-pretax-electricity'!$A9) * (SUMIFS('Tax Percentages'!AA:AA,'Tax Percentages'!$A:$A,"Biomass"))</f>
        <v>1.0111930845729305E-7</v>
      </c>
      <c r="AB9">
        <f>SUMIFS('Combined Fuel Prices'!AG:AG,'Combined Fuel Prices'!$C:$C, "Biomass",'Combined Fuel Prices'!$AL:$AL,'BFPaT-pretax-electricity'!$A9) * (SUMIFS('Tax Percentages'!AB:AB,'Tax Percentages'!$A:$A,"Biomass"))</f>
        <v>1.0100331127539685E-7</v>
      </c>
      <c r="AC9">
        <f>SUMIFS('Combined Fuel Prices'!AH:AH,'Combined Fuel Prices'!$C:$C, "Biomass",'Combined Fuel Prices'!$AL:$AL,'BFPaT-pretax-electricity'!$A9) * (SUMIFS('Tax Percentages'!AC:AC,'Tax Percentages'!$A:$A,"Biomass"))</f>
        <v>1.0129604042148813E-7</v>
      </c>
      <c r="AD9">
        <f>SUMIFS('Combined Fuel Prices'!AI:AI,'Combined Fuel Prices'!$C:$C, "Biomass",'Combined Fuel Prices'!$AL:$AL,'BFPaT-pretax-electricity'!$A9) * (SUMIFS('Tax Percentages'!AD:AD,'Tax Percentages'!$A:$A,"Biomass"))</f>
        <v>1.0075116918431821E-7</v>
      </c>
      <c r="AE9">
        <f>SUMIFS('Combined Fuel Prices'!AJ:AJ,'Combined Fuel Prices'!$C:$C, "Biomass",'Combined Fuel Prices'!$AL:$AL,'BFPaT-pretax-electricity'!$A9) * (SUMIFS('Tax Percentages'!AE:AE,'Tax Percentages'!$A:$A,"Biomass"))</f>
        <v>1.0095121965146155E-7</v>
      </c>
      <c r="AF9">
        <f t="shared" si="2"/>
        <v>1.0095121965146155E-7</v>
      </c>
      <c r="AG9">
        <f t="shared" si="4"/>
        <v>1.0095121965146155E-7</v>
      </c>
      <c r="AH9">
        <f t="shared" si="4"/>
        <v>1.0095121965146155E-7</v>
      </c>
      <c r="AI9">
        <f t="shared" si="4"/>
        <v>1.0095121965146155E-7</v>
      </c>
      <c r="AJ9">
        <f t="shared" si="4"/>
        <v>1.0095121965146155E-7</v>
      </c>
      <c r="AK9">
        <f t="shared" si="4"/>
        <v>1.0095121965146155E-7</v>
      </c>
      <c r="AL9">
        <f t="shared" si="4"/>
        <v>1.0095121965146155E-7</v>
      </c>
      <c r="AM9">
        <f t="shared" si="4"/>
        <v>1.0095121965146155E-7</v>
      </c>
      <c r="AN9">
        <f t="shared" si="4"/>
        <v>1.0095121965146155E-7</v>
      </c>
      <c r="AO9">
        <f t="shared" si="4"/>
        <v>1.0095121965146155E-7</v>
      </c>
      <c r="AP9">
        <f t="shared" si="4"/>
        <v>1.0095121965146155E-7</v>
      </c>
      <c r="AQ9">
        <f t="shared" si="4"/>
        <v>1.0095121965146155E-7</v>
      </c>
      <c r="AR9">
        <f t="shared" si="4"/>
        <v>1.0095121965146155E-7</v>
      </c>
      <c r="AS9">
        <f t="shared" si="4"/>
        <v>1.0095121965146155E-7</v>
      </c>
      <c r="AT9">
        <f t="shared" si="4"/>
        <v>1.0095121965146155E-7</v>
      </c>
      <c r="AU9">
        <f t="shared" si="4"/>
        <v>1.0095121965146155E-7</v>
      </c>
      <c r="AV9">
        <f t="shared" si="4"/>
        <v>1.0095121965146155E-7</v>
      </c>
      <c r="AW9">
        <f t="shared" si="4"/>
        <v>1.0095121965146155E-7</v>
      </c>
      <c r="AX9">
        <f t="shared" si="4"/>
        <v>1.0095121965146155E-7</v>
      </c>
      <c r="AY9">
        <f t="shared" si="4"/>
        <v>1.0095121965146155E-7</v>
      </c>
      <c r="AZ9">
        <f t="shared" si="4"/>
        <v>1.0095121965146155E-7</v>
      </c>
      <c r="BA9">
        <f t="shared" si="4"/>
        <v>1.0095121965146155E-7</v>
      </c>
      <c r="BB9">
        <f t="shared" si="4"/>
        <v>1.0095121965146155E-7</v>
      </c>
      <c r="BC9">
        <f t="shared" si="4"/>
        <v>1.0095121965146155E-7</v>
      </c>
      <c r="BD9">
        <f t="shared" si="4"/>
        <v>1.0095121965146155E-7</v>
      </c>
      <c r="BE9">
        <f t="shared" si="4"/>
        <v>1.0095121965146155E-7</v>
      </c>
      <c r="BF9">
        <f t="shared" si="4"/>
        <v>1.0095121965146155E-7</v>
      </c>
      <c r="BG9">
        <f t="shared" si="4"/>
        <v>1.0095121965146155E-7</v>
      </c>
      <c r="BH9">
        <f t="shared" si="4"/>
        <v>1.0095121965146155E-7</v>
      </c>
      <c r="BI9">
        <f t="shared" si="4"/>
        <v>1.0095121965146155E-7</v>
      </c>
      <c r="BJ9">
        <f t="shared" si="4"/>
        <v>1.0095121965146155E-7</v>
      </c>
      <c r="BK9">
        <f t="shared" si="4"/>
        <v>1.0095121965146155E-7</v>
      </c>
      <c r="BL9">
        <f t="shared" si="4"/>
        <v>1.0095121965146155E-7</v>
      </c>
      <c r="BM9">
        <f t="shared" si="4"/>
        <v>1.0095121965146155E-7</v>
      </c>
      <c r="BN9">
        <f t="shared" si="4"/>
        <v>1.0095121965146155E-7</v>
      </c>
      <c r="BO9">
        <f t="shared" si="4"/>
        <v>1.0095121965146155E-7</v>
      </c>
      <c r="BP9">
        <f t="shared" si="4"/>
        <v>1.0095121965146155E-7</v>
      </c>
      <c r="BQ9">
        <f t="shared" si="4"/>
        <v>1.0095121965146155E-7</v>
      </c>
      <c r="BR9">
        <f t="shared" si="4"/>
        <v>1.0095121965146155E-7</v>
      </c>
      <c r="BS9">
        <f t="shared" si="4"/>
        <v>1.0095121965146155E-7</v>
      </c>
      <c r="BT9">
        <f t="shared" si="4"/>
        <v>1.0095121965146155E-7</v>
      </c>
      <c r="BU9">
        <f t="shared" si="4"/>
        <v>1.0095121965146155E-7</v>
      </c>
      <c r="BV9">
        <f t="shared" si="4"/>
        <v>1.0095121965146155E-7</v>
      </c>
      <c r="BW9">
        <f t="shared" si="4"/>
        <v>1.0095121965146155E-7</v>
      </c>
      <c r="BX9">
        <f t="shared" si="4"/>
        <v>1.0095121965146155E-7</v>
      </c>
      <c r="BY9">
        <f t="shared" si="4"/>
        <v>1.0095121965146155E-7</v>
      </c>
      <c r="BZ9">
        <f t="shared" si="4"/>
        <v>1.0095121965146155E-7</v>
      </c>
      <c r="CA9">
        <f t="shared" si="4"/>
        <v>1.0095121965146155E-7</v>
      </c>
      <c r="CB9">
        <f t="shared" si="4"/>
        <v>1.0095121965146155E-7</v>
      </c>
      <c r="CC9">
        <f t="shared" si="4"/>
        <v>1.0095121965146155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51351753891007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479840612775581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47093733252247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875967799527615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32713281383396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94873348761222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65947327340095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44229942916099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20502138173015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95996565362645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731702905927668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527286304287213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291006200110004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099922542261327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86048708412607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72052951778274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52007300570749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32363508892235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140901151888349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960364799452634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777443142188487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60254204220829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411152316052126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241362872257513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045856664307548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520570789371273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36514362236123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240851868239721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06298843823089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922477357935968E-6</v>
      </c>
      <c r="AF2">
        <f>AE2</f>
        <v>2.7922477357935968E-6</v>
      </c>
      <c r="AG2">
        <f t="shared" ref="AG2:CC7" si="0">AF2</f>
        <v>2.7922477357935968E-6</v>
      </c>
      <c r="AH2">
        <f t="shared" si="0"/>
        <v>2.7922477357935968E-6</v>
      </c>
      <c r="AI2">
        <f t="shared" si="0"/>
        <v>2.7922477357935968E-6</v>
      </c>
      <c r="AJ2">
        <f t="shared" si="0"/>
        <v>2.7922477357935968E-6</v>
      </c>
      <c r="AK2">
        <f t="shared" si="0"/>
        <v>2.7922477357935968E-6</v>
      </c>
      <c r="AL2">
        <f t="shared" si="0"/>
        <v>2.7922477357935968E-6</v>
      </c>
      <c r="AM2">
        <f t="shared" si="0"/>
        <v>2.7922477357935968E-6</v>
      </c>
      <c r="AN2">
        <f t="shared" si="0"/>
        <v>2.7922477357935968E-6</v>
      </c>
      <c r="AO2">
        <f t="shared" si="0"/>
        <v>2.7922477357935968E-6</v>
      </c>
      <c r="AP2">
        <f t="shared" si="0"/>
        <v>2.7922477357935968E-6</v>
      </c>
      <c r="AQ2">
        <f t="shared" si="0"/>
        <v>2.7922477357935968E-6</v>
      </c>
      <c r="AR2">
        <f t="shared" si="0"/>
        <v>2.7922477357935968E-6</v>
      </c>
      <c r="AS2">
        <f t="shared" si="0"/>
        <v>2.7922477357935968E-6</v>
      </c>
      <c r="AT2">
        <f t="shared" si="0"/>
        <v>2.7922477357935968E-6</v>
      </c>
      <c r="AU2">
        <f t="shared" si="0"/>
        <v>2.7922477357935968E-6</v>
      </c>
      <c r="AV2">
        <f t="shared" si="0"/>
        <v>2.7922477357935968E-6</v>
      </c>
      <c r="AW2">
        <f t="shared" si="0"/>
        <v>2.7922477357935968E-6</v>
      </c>
      <c r="AX2">
        <f t="shared" si="0"/>
        <v>2.7922477357935968E-6</v>
      </c>
      <c r="AY2">
        <f t="shared" si="0"/>
        <v>2.7922477357935968E-6</v>
      </c>
      <c r="AZ2">
        <f t="shared" si="0"/>
        <v>2.7922477357935968E-6</v>
      </c>
      <c r="BA2">
        <f t="shared" si="0"/>
        <v>2.7922477357935968E-6</v>
      </c>
      <c r="BB2">
        <f t="shared" si="0"/>
        <v>2.7922477357935968E-6</v>
      </c>
      <c r="BC2">
        <f t="shared" si="0"/>
        <v>2.7922477357935968E-6</v>
      </c>
      <c r="BD2">
        <f t="shared" si="0"/>
        <v>2.7922477357935968E-6</v>
      </c>
      <c r="BE2">
        <f t="shared" si="0"/>
        <v>2.7922477357935968E-6</v>
      </c>
      <c r="BF2">
        <f t="shared" si="0"/>
        <v>2.7922477357935968E-6</v>
      </c>
      <c r="BG2">
        <f t="shared" si="0"/>
        <v>2.7922477357935968E-6</v>
      </c>
      <c r="BH2">
        <f t="shared" si="0"/>
        <v>2.7922477357935968E-6</v>
      </c>
      <c r="BI2">
        <f t="shared" si="0"/>
        <v>2.7922477357935968E-6</v>
      </c>
      <c r="BJ2">
        <f t="shared" si="0"/>
        <v>2.7922477357935968E-6</v>
      </c>
      <c r="BK2">
        <f t="shared" si="0"/>
        <v>2.7922477357935968E-6</v>
      </c>
      <c r="BL2">
        <f t="shared" si="0"/>
        <v>2.7922477357935968E-6</v>
      </c>
      <c r="BM2">
        <f t="shared" si="0"/>
        <v>2.7922477357935968E-6</v>
      </c>
      <c r="BN2">
        <f t="shared" si="0"/>
        <v>2.7922477357935968E-6</v>
      </c>
      <c r="BO2">
        <f t="shared" si="0"/>
        <v>2.7922477357935968E-6</v>
      </c>
      <c r="BP2">
        <f t="shared" si="0"/>
        <v>2.7922477357935968E-6</v>
      </c>
      <c r="BQ2">
        <f t="shared" si="0"/>
        <v>2.7922477357935968E-6</v>
      </c>
      <c r="BR2">
        <f t="shared" si="0"/>
        <v>2.7922477357935968E-6</v>
      </c>
      <c r="BS2">
        <f t="shared" si="0"/>
        <v>2.7922477357935968E-6</v>
      </c>
      <c r="BT2">
        <f t="shared" si="0"/>
        <v>2.7922477357935968E-6</v>
      </c>
      <c r="BU2">
        <f t="shared" si="0"/>
        <v>2.7922477357935968E-6</v>
      </c>
      <c r="BV2">
        <f t="shared" si="0"/>
        <v>2.7922477357935968E-6</v>
      </c>
      <c r="BW2">
        <f t="shared" si="0"/>
        <v>2.7922477357935968E-6</v>
      </c>
      <c r="BX2">
        <f t="shared" si="0"/>
        <v>2.7922477357935968E-6</v>
      </c>
      <c r="BY2">
        <f t="shared" si="0"/>
        <v>2.7922477357935968E-6</v>
      </c>
      <c r="BZ2">
        <f t="shared" si="0"/>
        <v>2.7922477357935968E-6</v>
      </c>
      <c r="CA2">
        <f t="shared" si="0"/>
        <v>2.7922477357935968E-6</v>
      </c>
      <c r="CB2">
        <f t="shared" si="0"/>
        <v>2.7922477357935968E-6</v>
      </c>
      <c r="CC2">
        <f t="shared" si="0"/>
        <v>2.7922477357935968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51351753891007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47987615016464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423719010329075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8802757309308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35686566440221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980843702072762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67953072458987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44286876524025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20558401283944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96052903784356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7322597716134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527839582627223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29155533192556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10046832071344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861028660679833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72106863819456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520612098982799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32416724415839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14143237958654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96088831852398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77796795798567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60306154284540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41166845795454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24187603449271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04636639556713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521071302289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365643501290748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24134747231712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063480920949173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922967374798588E-6</v>
      </c>
      <c r="AF3">
        <f t="shared" ref="AF3:AU9" si="1">AE3</f>
        <v>2.7922967374798588E-6</v>
      </c>
      <c r="AG3">
        <f t="shared" si="1"/>
        <v>2.7922967374798588E-6</v>
      </c>
      <c r="AH3">
        <f t="shared" si="1"/>
        <v>2.7922967374798588E-6</v>
      </c>
      <c r="AI3">
        <f t="shared" si="1"/>
        <v>2.7922967374798588E-6</v>
      </c>
      <c r="AJ3">
        <f t="shared" si="1"/>
        <v>2.7922967374798588E-6</v>
      </c>
      <c r="AK3">
        <f t="shared" si="1"/>
        <v>2.7922967374798588E-6</v>
      </c>
      <c r="AL3">
        <f t="shared" si="1"/>
        <v>2.7922967374798588E-6</v>
      </c>
      <c r="AM3">
        <f t="shared" si="1"/>
        <v>2.7922967374798588E-6</v>
      </c>
      <c r="AN3">
        <f t="shared" si="1"/>
        <v>2.7922967374798588E-6</v>
      </c>
      <c r="AO3">
        <f t="shared" si="1"/>
        <v>2.7922967374798588E-6</v>
      </c>
      <c r="AP3">
        <f t="shared" si="1"/>
        <v>2.7922967374798588E-6</v>
      </c>
      <c r="AQ3">
        <f t="shared" si="1"/>
        <v>2.7922967374798588E-6</v>
      </c>
      <c r="AR3">
        <f t="shared" si="1"/>
        <v>2.7922967374798588E-6</v>
      </c>
      <c r="AS3">
        <f t="shared" si="1"/>
        <v>2.7922967374798588E-6</v>
      </c>
      <c r="AT3">
        <f t="shared" si="1"/>
        <v>2.7922967374798588E-6</v>
      </c>
      <c r="AU3">
        <f t="shared" si="1"/>
        <v>2.7922967374798588E-6</v>
      </c>
      <c r="AV3">
        <f t="shared" si="0"/>
        <v>2.7922967374798588E-6</v>
      </c>
      <c r="AW3">
        <f t="shared" si="0"/>
        <v>2.7922967374798588E-6</v>
      </c>
      <c r="AX3">
        <f t="shared" si="0"/>
        <v>2.7922967374798588E-6</v>
      </c>
      <c r="AY3">
        <f t="shared" si="0"/>
        <v>2.7922967374798588E-6</v>
      </c>
      <c r="AZ3">
        <f t="shared" si="0"/>
        <v>2.7922967374798588E-6</v>
      </c>
      <c r="BA3">
        <f t="shared" si="0"/>
        <v>2.7922967374798588E-6</v>
      </c>
      <c r="BB3">
        <f t="shared" si="0"/>
        <v>2.7922967374798588E-6</v>
      </c>
      <c r="BC3">
        <f t="shared" si="0"/>
        <v>2.7922967374798588E-6</v>
      </c>
      <c r="BD3">
        <f t="shared" si="0"/>
        <v>2.7922967374798588E-6</v>
      </c>
      <c r="BE3">
        <f t="shared" si="0"/>
        <v>2.7922967374798588E-6</v>
      </c>
      <c r="BF3">
        <f t="shared" si="0"/>
        <v>2.7922967374798588E-6</v>
      </c>
      <c r="BG3">
        <f t="shared" si="0"/>
        <v>2.7922967374798588E-6</v>
      </c>
      <c r="BH3">
        <f t="shared" si="0"/>
        <v>2.7922967374798588E-6</v>
      </c>
      <c r="BI3">
        <f t="shared" si="0"/>
        <v>2.7922967374798588E-6</v>
      </c>
      <c r="BJ3">
        <f t="shared" si="0"/>
        <v>2.7922967374798588E-6</v>
      </c>
      <c r="BK3">
        <f t="shared" si="0"/>
        <v>2.7922967374798588E-6</v>
      </c>
      <c r="BL3">
        <f t="shared" si="0"/>
        <v>2.7922967374798588E-6</v>
      </c>
      <c r="BM3">
        <f t="shared" si="0"/>
        <v>2.7922967374798588E-6</v>
      </c>
      <c r="BN3">
        <f t="shared" si="0"/>
        <v>2.7922967374798588E-6</v>
      </c>
      <c r="BO3">
        <f t="shared" si="0"/>
        <v>2.7922967374798588E-6</v>
      </c>
      <c r="BP3">
        <f t="shared" si="0"/>
        <v>2.7922967374798588E-6</v>
      </c>
      <c r="BQ3">
        <f t="shared" si="0"/>
        <v>2.7922967374798588E-6</v>
      </c>
      <c r="BR3">
        <f t="shared" si="0"/>
        <v>2.7922967374798588E-6</v>
      </c>
      <c r="BS3">
        <f t="shared" si="0"/>
        <v>2.7922967374798588E-6</v>
      </c>
      <c r="BT3">
        <f t="shared" si="0"/>
        <v>2.7922967374798588E-6</v>
      </c>
      <c r="BU3">
        <f t="shared" si="0"/>
        <v>2.7922967374798588E-6</v>
      </c>
      <c r="BV3">
        <f t="shared" si="0"/>
        <v>2.7922967374798588E-6</v>
      </c>
      <c r="BW3">
        <f t="shared" si="0"/>
        <v>2.7922967374798588E-6</v>
      </c>
      <c r="BX3">
        <f t="shared" si="0"/>
        <v>2.7922967374798588E-6</v>
      </c>
      <c r="BY3">
        <f t="shared" si="0"/>
        <v>2.7922967374798588E-6</v>
      </c>
      <c r="BZ3">
        <f t="shared" si="0"/>
        <v>2.7922967374798588E-6</v>
      </c>
      <c r="CA3">
        <f t="shared" si="0"/>
        <v>2.7922967374798588E-6</v>
      </c>
      <c r="CB3">
        <f t="shared" si="0"/>
        <v>2.7922967374798588E-6</v>
      </c>
      <c r="CC3">
        <f t="shared" si="0"/>
        <v>2.7922967374798588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51351753891007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47987615016464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423719010329075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8802757309308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35686566440221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980843702072762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67953072458987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44286876524025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20558401283944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96052903784356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7322597716134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527839582627223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29155533192556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10046832071344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861028660679833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72106863819456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520612098982799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32416724415839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14143237958654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96088831852398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77796795798567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60306154284540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41166845795454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24187603449271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04636639556713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521071302289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365643501290748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24134747231712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063480920949173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922967374798588E-6</v>
      </c>
      <c r="AF4">
        <f t="shared" si="1"/>
        <v>2.7922967374798588E-6</v>
      </c>
      <c r="AG4">
        <f t="shared" si="0"/>
        <v>2.7922967374798588E-6</v>
      </c>
      <c r="AH4">
        <f t="shared" si="0"/>
        <v>2.7922967374798588E-6</v>
      </c>
      <c r="AI4">
        <f t="shared" si="0"/>
        <v>2.7922967374798588E-6</v>
      </c>
      <c r="AJ4">
        <f t="shared" si="0"/>
        <v>2.7922967374798588E-6</v>
      </c>
      <c r="AK4">
        <f t="shared" si="0"/>
        <v>2.7922967374798588E-6</v>
      </c>
      <c r="AL4">
        <f t="shared" si="0"/>
        <v>2.7922967374798588E-6</v>
      </c>
      <c r="AM4">
        <f t="shared" si="0"/>
        <v>2.7922967374798588E-6</v>
      </c>
      <c r="AN4">
        <f t="shared" si="0"/>
        <v>2.7922967374798588E-6</v>
      </c>
      <c r="AO4">
        <f t="shared" si="0"/>
        <v>2.7922967374798588E-6</v>
      </c>
      <c r="AP4">
        <f t="shared" si="0"/>
        <v>2.7922967374798588E-6</v>
      </c>
      <c r="AQ4">
        <f t="shared" si="0"/>
        <v>2.7922967374798588E-6</v>
      </c>
      <c r="AR4">
        <f t="shared" si="0"/>
        <v>2.7922967374798588E-6</v>
      </c>
      <c r="AS4">
        <f t="shared" si="0"/>
        <v>2.7922967374798588E-6</v>
      </c>
      <c r="AT4">
        <f t="shared" si="0"/>
        <v>2.7922967374798588E-6</v>
      </c>
      <c r="AU4">
        <f t="shared" si="0"/>
        <v>2.7922967374798588E-6</v>
      </c>
      <c r="AV4">
        <f t="shared" si="0"/>
        <v>2.7922967374798588E-6</v>
      </c>
      <c r="AW4">
        <f t="shared" si="0"/>
        <v>2.7922967374798588E-6</v>
      </c>
      <c r="AX4">
        <f t="shared" si="0"/>
        <v>2.7922967374798588E-6</v>
      </c>
      <c r="AY4">
        <f t="shared" si="0"/>
        <v>2.7922967374798588E-6</v>
      </c>
      <c r="AZ4">
        <f t="shared" si="0"/>
        <v>2.7922967374798588E-6</v>
      </c>
      <c r="BA4">
        <f t="shared" si="0"/>
        <v>2.7922967374798588E-6</v>
      </c>
      <c r="BB4">
        <f t="shared" si="0"/>
        <v>2.7922967374798588E-6</v>
      </c>
      <c r="BC4">
        <f t="shared" si="0"/>
        <v>2.7922967374798588E-6</v>
      </c>
      <c r="BD4">
        <f t="shared" si="0"/>
        <v>2.7922967374798588E-6</v>
      </c>
      <c r="BE4">
        <f t="shared" si="0"/>
        <v>2.7922967374798588E-6</v>
      </c>
      <c r="BF4">
        <f t="shared" si="0"/>
        <v>2.7922967374798588E-6</v>
      </c>
      <c r="BG4">
        <f t="shared" si="0"/>
        <v>2.7922967374798588E-6</v>
      </c>
      <c r="BH4">
        <f t="shared" si="0"/>
        <v>2.7922967374798588E-6</v>
      </c>
      <c r="BI4">
        <f t="shared" si="0"/>
        <v>2.7922967374798588E-6</v>
      </c>
      <c r="BJ4">
        <f t="shared" si="0"/>
        <v>2.7922967374798588E-6</v>
      </c>
      <c r="BK4">
        <f t="shared" si="0"/>
        <v>2.7922967374798588E-6</v>
      </c>
      <c r="BL4">
        <f t="shared" si="0"/>
        <v>2.7922967374798588E-6</v>
      </c>
      <c r="BM4">
        <f t="shared" si="0"/>
        <v>2.7922967374798588E-6</v>
      </c>
      <c r="BN4">
        <f t="shared" si="0"/>
        <v>2.7922967374798588E-6</v>
      </c>
      <c r="BO4">
        <f t="shared" si="0"/>
        <v>2.7922967374798588E-6</v>
      </c>
      <c r="BP4">
        <f t="shared" si="0"/>
        <v>2.7922967374798588E-6</v>
      </c>
      <c r="BQ4">
        <f t="shared" si="0"/>
        <v>2.7922967374798588E-6</v>
      </c>
      <c r="BR4">
        <f t="shared" si="0"/>
        <v>2.7922967374798588E-6</v>
      </c>
      <c r="BS4">
        <f t="shared" si="0"/>
        <v>2.7922967374798588E-6</v>
      </c>
      <c r="BT4">
        <f t="shared" si="0"/>
        <v>2.7922967374798588E-6</v>
      </c>
      <c r="BU4">
        <f t="shared" si="0"/>
        <v>2.7922967374798588E-6</v>
      </c>
      <c r="BV4">
        <f t="shared" si="0"/>
        <v>2.7922967374798588E-6</v>
      </c>
      <c r="BW4">
        <f t="shared" si="0"/>
        <v>2.7922967374798588E-6</v>
      </c>
      <c r="BX4">
        <f t="shared" si="0"/>
        <v>2.7922967374798588E-6</v>
      </c>
      <c r="BY4">
        <f t="shared" si="0"/>
        <v>2.7922967374798588E-6</v>
      </c>
      <c r="BZ4">
        <f t="shared" si="0"/>
        <v>2.7922967374798588E-6</v>
      </c>
      <c r="CA4">
        <f t="shared" si="0"/>
        <v>2.7922967374798588E-6</v>
      </c>
      <c r="CB4">
        <f t="shared" si="0"/>
        <v>2.7922967374798588E-6</v>
      </c>
      <c r="CC4">
        <f t="shared" si="0"/>
        <v>2.7922967374798588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51351753891007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47987615016464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423719010329075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8802757309308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35686566440221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980843702072762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67953072458987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44286876524025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20558401283944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96052903784356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7322597716134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527839582627223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29155533192556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10046832071344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861028660679833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72106863819456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520612098982799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32416724415839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14143237958654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96088831852398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77796795798567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60306154284540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41166845795454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24187603449271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04636639556713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521071302289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365643501290748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24134747231712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063480920949173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922967374798588E-6</v>
      </c>
      <c r="AF5">
        <f t="shared" si="1"/>
        <v>2.7922967374798588E-6</v>
      </c>
      <c r="AG5">
        <f t="shared" si="0"/>
        <v>2.7922967374798588E-6</v>
      </c>
      <c r="AH5">
        <f t="shared" si="0"/>
        <v>2.7922967374798588E-6</v>
      </c>
      <c r="AI5">
        <f t="shared" si="0"/>
        <v>2.7922967374798588E-6</v>
      </c>
      <c r="AJ5">
        <f t="shared" si="0"/>
        <v>2.7922967374798588E-6</v>
      </c>
      <c r="AK5">
        <f t="shared" si="0"/>
        <v>2.7922967374798588E-6</v>
      </c>
      <c r="AL5">
        <f t="shared" si="0"/>
        <v>2.7922967374798588E-6</v>
      </c>
      <c r="AM5">
        <f t="shared" si="0"/>
        <v>2.7922967374798588E-6</v>
      </c>
      <c r="AN5">
        <f t="shared" si="0"/>
        <v>2.7922967374798588E-6</v>
      </c>
      <c r="AO5">
        <f t="shared" si="0"/>
        <v>2.7922967374798588E-6</v>
      </c>
      <c r="AP5">
        <f t="shared" si="0"/>
        <v>2.7922967374798588E-6</v>
      </c>
      <c r="AQ5">
        <f t="shared" si="0"/>
        <v>2.7922967374798588E-6</v>
      </c>
      <c r="AR5">
        <f t="shared" si="0"/>
        <v>2.7922967374798588E-6</v>
      </c>
      <c r="AS5">
        <f t="shared" si="0"/>
        <v>2.7922967374798588E-6</v>
      </c>
      <c r="AT5">
        <f t="shared" si="0"/>
        <v>2.7922967374798588E-6</v>
      </c>
      <c r="AU5">
        <f t="shared" si="0"/>
        <v>2.7922967374798588E-6</v>
      </c>
      <c r="AV5">
        <f t="shared" si="0"/>
        <v>2.7922967374798588E-6</v>
      </c>
      <c r="AW5">
        <f t="shared" si="0"/>
        <v>2.7922967374798588E-6</v>
      </c>
      <c r="AX5">
        <f t="shared" si="0"/>
        <v>2.7922967374798588E-6</v>
      </c>
      <c r="AY5">
        <f t="shared" si="0"/>
        <v>2.7922967374798588E-6</v>
      </c>
      <c r="AZ5">
        <f t="shared" si="0"/>
        <v>2.7922967374798588E-6</v>
      </c>
      <c r="BA5">
        <f t="shared" si="0"/>
        <v>2.7922967374798588E-6</v>
      </c>
      <c r="BB5">
        <f t="shared" si="0"/>
        <v>2.7922967374798588E-6</v>
      </c>
      <c r="BC5">
        <f t="shared" si="0"/>
        <v>2.7922967374798588E-6</v>
      </c>
      <c r="BD5">
        <f t="shared" si="0"/>
        <v>2.7922967374798588E-6</v>
      </c>
      <c r="BE5">
        <f t="shared" si="0"/>
        <v>2.7922967374798588E-6</v>
      </c>
      <c r="BF5">
        <f t="shared" si="0"/>
        <v>2.7922967374798588E-6</v>
      </c>
      <c r="BG5">
        <f t="shared" si="0"/>
        <v>2.7922967374798588E-6</v>
      </c>
      <c r="BH5">
        <f t="shared" si="0"/>
        <v>2.7922967374798588E-6</v>
      </c>
      <c r="BI5">
        <f t="shared" si="0"/>
        <v>2.7922967374798588E-6</v>
      </c>
      <c r="BJ5">
        <f t="shared" si="0"/>
        <v>2.7922967374798588E-6</v>
      </c>
      <c r="BK5">
        <f t="shared" si="0"/>
        <v>2.7922967374798588E-6</v>
      </c>
      <c r="BL5">
        <f t="shared" si="0"/>
        <v>2.7922967374798588E-6</v>
      </c>
      <c r="BM5">
        <f t="shared" si="0"/>
        <v>2.7922967374798588E-6</v>
      </c>
      <c r="BN5">
        <f t="shared" si="0"/>
        <v>2.7922967374798588E-6</v>
      </c>
      <c r="BO5">
        <f t="shared" si="0"/>
        <v>2.7922967374798588E-6</v>
      </c>
      <c r="BP5">
        <f t="shared" si="0"/>
        <v>2.7922967374798588E-6</v>
      </c>
      <c r="BQ5">
        <f t="shared" si="0"/>
        <v>2.7922967374798588E-6</v>
      </c>
      <c r="BR5">
        <f t="shared" si="0"/>
        <v>2.7922967374798588E-6</v>
      </c>
      <c r="BS5">
        <f t="shared" si="0"/>
        <v>2.7922967374798588E-6</v>
      </c>
      <c r="BT5">
        <f t="shared" si="0"/>
        <v>2.7922967374798588E-6</v>
      </c>
      <c r="BU5">
        <f t="shared" si="0"/>
        <v>2.7922967374798588E-6</v>
      </c>
      <c r="BV5">
        <f t="shared" si="0"/>
        <v>2.7922967374798588E-6</v>
      </c>
      <c r="BW5">
        <f t="shared" si="0"/>
        <v>2.7922967374798588E-6</v>
      </c>
      <c r="BX5">
        <f t="shared" si="0"/>
        <v>2.7922967374798588E-6</v>
      </c>
      <c r="BY5">
        <f t="shared" si="0"/>
        <v>2.7922967374798588E-6</v>
      </c>
      <c r="BZ5">
        <f t="shared" si="0"/>
        <v>2.7922967374798588E-6</v>
      </c>
      <c r="CA5">
        <f t="shared" si="0"/>
        <v>2.7922967374798588E-6</v>
      </c>
      <c r="CB5">
        <f t="shared" si="0"/>
        <v>2.7922967374798588E-6</v>
      </c>
      <c r="CC5">
        <f t="shared" si="0"/>
        <v>2.7922967374798588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51351753891007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47987615016464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423719010329075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8802757309308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35686566440221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980843702072762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67953072458987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44286876524025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20558401283944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96052903784356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7322597716134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527839582627223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29155533192556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10046832071344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861028660679833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72106863819456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520612098982799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32416724415839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14143237958654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96088831852398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77796795798567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60306154284540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41166845795454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24187603449271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04636639556713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521071302289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365643501290748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24134747231712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063480920949173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922967374798588E-6</v>
      </c>
      <c r="AF6">
        <f t="shared" si="1"/>
        <v>2.7922967374798588E-6</v>
      </c>
      <c r="AG6">
        <f t="shared" si="0"/>
        <v>2.7922967374798588E-6</v>
      </c>
      <c r="AH6">
        <f t="shared" si="0"/>
        <v>2.7922967374798588E-6</v>
      </c>
      <c r="AI6">
        <f t="shared" si="0"/>
        <v>2.7922967374798588E-6</v>
      </c>
      <c r="AJ6">
        <f t="shared" si="0"/>
        <v>2.7922967374798588E-6</v>
      </c>
      <c r="AK6">
        <f t="shared" si="0"/>
        <v>2.7922967374798588E-6</v>
      </c>
      <c r="AL6">
        <f t="shared" si="0"/>
        <v>2.7922967374798588E-6</v>
      </c>
      <c r="AM6">
        <f t="shared" si="0"/>
        <v>2.7922967374798588E-6</v>
      </c>
      <c r="AN6">
        <f t="shared" si="0"/>
        <v>2.7922967374798588E-6</v>
      </c>
      <c r="AO6">
        <f t="shared" si="0"/>
        <v>2.7922967374798588E-6</v>
      </c>
      <c r="AP6">
        <f t="shared" si="0"/>
        <v>2.7922967374798588E-6</v>
      </c>
      <c r="AQ6">
        <f t="shared" si="0"/>
        <v>2.7922967374798588E-6</v>
      </c>
      <c r="AR6">
        <f t="shared" si="0"/>
        <v>2.7922967374798588E-6</v>
      </c>
      <c r="AS6">
        <f t="shared" si="0"/>
        <v>2.7922967374798588E-6</v>
      </c>
      <c r="AT6">
        <f t="shared" si="0"/>
        <v>2.7922967374798588E-6</v>
      </c>
      <c r="AU6">
        <f t="shared" si="0"/>
        <v>2.7922967374798588E-6</v>
      </c>
      <c r="AV6">
        <f t="shared" si="0"/>
        <v>2.7922967374798588E-6</v>
      </c>
      <c r="AW6">
        <f t="shared" si="0"/>
        <v>2.7922967374798588E-6</v>
      </c>
      <c r="AX6">
        <f t="shared" si="0"/>
        <v>2.7922967374798588E-6</v>
      </c>
      <c r="AY6">
        <f t="shared" si="0"/>
        <v>2.7922967374798588E-6</v>
      </c>
      <c r="AZ6">
        <f t="shared" si="0"/>
        <v>2.7922967374798588E-6</v>
      </c>
      <c r="BA6">
        <f t="shared" si="0"/>
        <v>2.7922967374798588E-6</v>
      </c>
      <c r="BB6">
        <f t="shared" si="0"/>
        <v>2.7922967374798588E-6</v>
      </c>
      <c r="BC6">
        <f t="shared" si="0"/>
        <v>2.7922967374798588E-6</v>
      </c>
      <c r="BD6">
        <f t="shared" si="0"/>
        <v>2.7922967374798588E-6</v>
      </c>
      <c r="BE6">
        <f t="shared" si="0"/>
        <v>2.7922967374798588E-6</v>
      </c>
      <c r="BF6">
        <f t="shared" si="0"/>
        <v>2.7922967374798588E-6</v>
      </c>
      <c r="BG6">
        <f t="shared" si="0"/>
        <v>2.7922967374798588E-6</v>
      </c>
      <c r="BH6">
        <f t="shared" si="0"/>
        <v>2.7922967374798588E-6</v>
      </c>
      <c r="BI6">
        <f t="shared" si="0"/>
        <v>2.7922967374798588E-6</v>
      </c>
      <c r="BJ6">
        <f t="shared" si="0"/>
        <v>2.7922967374798588E-6</v>
      </c>
      <c r="BK6">
        <f t="shared" si="0"/>
        <v>2.7922967374798588E-6</v>
      </c>
      <c r="BL6">
        <f t="shared" si="0"/>
        <v>2.7922967374798588E-6</v>
      </c>
      <c r="BM6">
        <f t="shared" si="0"/>
        <v>2.7922967374798588E-6</v>
      </c>
      <c r="BN6">
        <f t="shared" si="0"/>
        <v>2.7922967374798588E-6</v>
      </c>
      <c r="BO6">
        <f t="shared" si="0"/>
        <v>2.7922967374798588E-6</v>
      </c>
      <c r="BP6">
        <f t="shared" si="0"/>
        <v>2.7922967374798588E-6</v>
      </c>
      <c r="BQ6">
        <f t="shared" si="0"/>
        <v>2.7922967374798588E-6</v>
      </c>
      <c r="BR6">
        <f t="shared" si="0"/>
        <v>2.7922967374798588E-6</v>
      </c>
      <c r="BS6">
        <f t="shared" si="0"/>
        <v>2.7922967374798588E-6</v>
      </c>
      <c r="BT6">
        <f t="shared" si="0"/>
        <v>2.7922967374798588E-6</v>
      </c>
      <c r="BU6">
        <f t="shared" si="0"/>
        <v>2.7922967374798588E-6</v>
      </c>
      <c r="BV6">
        <f t="shared" si="0"/>
        <v>2.7922967374798588E-6</v>
      </c>
      <c r="BW6">
        <f t="shared" si="0"/>
        <v>2.7922967374798588E-6</v>
      </c>
      <c r="BX6">
        <f t="shared" si="0"/>
        <v>2.7922967374798588E-6</v>
      </c>
      <c r="BY6">
        <f t="shared" si="0"/>
        <v>2.7922967374798588E-6</v>
      </c>
      <c r="BZ6">
        <f t="shared" si="0"/>
        <v>2.7922967374798588E-6</v>
      </c>
      <c r="CA6">
        <f t="shared" si="0"/>
        <v>2.7922967374798588E-6</v>
      </c>
      <c r="CB6">
        <f t="shared" si="0"/>
        <v>2.7922967374798588E-6</v>
      </c>
      <c r="CC6">
        <f t="shared" si="0"/>
        <v>2.7922967374798588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51351753891007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47987615016464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423719010329075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8802757309308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35686566440221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980843702072762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67953072458987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44286876524025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20558401283944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96052903784356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7322597716134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527839582627223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29155533192556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10046832071344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861028660679833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72106863819456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520612098982799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32416724415839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14143237958654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96088831852398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77796795798567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60306154284540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41166845795454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24187603449271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04636639556713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521071302289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365643501290748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24134747231712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063480920949173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922967374798588E-6</v>
      </c>
      <c r="AF7">
        <f t="shared" si="1"/>
        <v>2.7922967374798588E-6</v>
      </c>
      <c r="AG7">
        <f t="shared" si="0"/>
        <v>2.7922967374798588E-6</v>
      </c>
      <c r="AH7">
        <f t="shared" si="0"/>
        <v>2.7922967374798588E-6</v>
      </c>
      <c r="AI7">
        <f t="shared" si="0"/>
        <v>2.7922967374798588E-6</v>
      </c>
      <c r="AJ7">
        <f t="shared" si="0"/>
        <v>2.7922967374798588E-6</v>
      </c>
      <c r="AK7">
        <f t="shared" si="0"/>
        <v>2.7922967374798588E-6</v>
      </c>
      <c r="AL7">
        <f t="shared" si="0"/>
        <v>2.7922967374798588E-6</v>
      </c>
      <c r="AM7">
        <f t="shared" si="0"/>
        <v>2.7922967374798588E-6</v>
      </c>
      <c r="AN7">
        <f t="shared" si="0"/>
        <v>2.7922967374798588E-6</v>
      </c>
      <c r="AO7">
        <f t="shared" si="0"/>
        <v>2.7922967374798588E-6</v>
      </c>
      <c r="AP7">
        <f t="shared" si="0"/>
        <v>2.7922967374798588E-6</v>
      </c>
      <c r="AQ7">
        <f t="shared" si="0"/>
        <v>2.7922967374798588E-6</v>
      </c>
      <c r="AR7">
        <f t="shared" si="0"/>
        <v>2.7922967374798588E-6</v>
      </c>
      <c r="AS7">
        <f t="shared" si="0"/>
        <v>2.7922967374798588E-6</v>
      </c>
      <c r="AT7">
        <f t="shared" si="0"/>
        <v>2.7922967374798588E-6</v>
      </c>
      <c r="AU7">
        <f t="shared" si="0"/>
        <v>2.7922967374798588E-6</v>
      </c>
      <c r="AV7">
        <f t="shared" si="0"/>
        <v>2.7922967374798588E-6</v>
      </c>
      <c r="AW7">
        <f t="shared" si="0"/>
        <v>2.7922967374798588E-6</v>
      </c>
      <c r="AX7">
        <f t="shared" si="0"/>
        <v>2.7922967374798588E-6</v>
      </c>
      <c r="AY7">
        <f t="shared" si="0"/>
        <v>2.7922967374798588E-6</v>
      </c>
      <c r="AZ7">
        <f t="shared" si="0"/>
        <v>2.7922967374798588E-6</v>
      </c>
      <c r="BA7">
        <f t="shared" si="0"/>
        <v>2.7922967374798588E-6</v>
      </c>
      <c r="BB7">
        <f t="shared" si="0"/>
        <v>2.7922967374798588E-6</v>
      </c>
      <c r="BC7">
        <f t="shared" si="0"/>
        <v>2.7922967374798588E-6</v>
      </c>
      <c r="BD7">
        <f t="shared" si="0"/>
        <v>2.7922967374798588E-6</v>
      </c>
      <c r="BE7">
        <f t="shared" si="0"/>
        <v>2.7922967374798588E-6</v>
      </c>
      <c r="BF7">
        <f t="shared" ref="AG7:CC9" si="2">BE7</f>
        <v>2.7922967374798588E-6</v>
      </c>
      <c r="BG7">
        <f t="shared" si="2"/>
        <v>2.7922967374798588E-6</v>
      </c>
      <c r="BH7">
        <f t="shared" si="2"/>
        <v>2.7922967374798588E-6</v>
      </c>
      <c r="BI7">
        <f t="shared" si="2"/>
        <v>2.7922967374798588E-6</v>
      </c>
      <c r="BJ7">
        <f t="shared" si="2"/>
        <v>2.7922967374798588E-6</v>
      </c>
      <c r="BK7">
        <f t="shared" si="2"/>
        <v>2.7922967374798588E-6</v>
      </c>
      <c r="BL7">
        <f t="shared" si="2"/>
        <v>2.7922967374798588E-6</v>
      </c>
      <c r="BM7">
        <f t="shared" si="2"/>
        <v>2.7922967374798588E-6</v>
      </c>
      <c r="BN7">
        <f t="shared" si="2"/>
        <v>2.7922967374798588E-6</v>
      </c>
      <c r="BO7">
        <f t="shared" si="2"/>
        <v>2.7922967374798588E-6</v>
      </c>
      <c r="BP7">
        <f t="shared" si="2"/>
        <v>2.7922967374798588E-6</v>
      </c>
      <c r="BQ7">
        <f t="shared" si="2"/>
        <v>2.7922967374798588E-6</v>
      </c>
      <c r="BR7">
        <f t="shared" si="2"/>
        <v>2.7922967374798588E-6</v>
      </c>
      <c r="BS7">
        <f t="shared" si="2"/>
        <v>2.7922967374798588E-6</v>
      </c>
      <c r="BT7">
        <f t="shared" si="2"/>
        <v>2.7922967374798588E-6</v>
      </c>
      <c r="BU7">
        <f t="shared" si="2"/>
        <v>2.7922967374798588E-6</v>
      </c>
      <c r="BV7">
        <f t="shared" si="2"/>
        <v>2.7922967374798588E-6</v>
      </c>
      <c r="BW7">
        <f t="shared" si="2"/>
        <v>2.7922967374798588E-6</v>
      </c>
      <c r="BX7">
        <f t="shared" si="2"/>
        <v>2.7922967374798588E-6</v>
      </c>
      <c r="BY7">
        <f t="shared" si="2"/>
        <v>2.7922967374798588E-6</v>
      </c>
      <c r="BZ7">
        <f t="shared" si="2"/>
        <v>2.7922967374798588E-6</v>
      </c>
      <c r="CA7">
        <f t="shared" si="2"/>
        <v>2.7922967374798588E-6</v>
      </c>
      <c r="CB7">
        <f t="shared" si="2"/>
        <v>2.7922967374798588E-6</v>
      </c>
      <c r="CC7">
        <f t="shared" si="2"/>
        <v>2.7922967374798588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51351753891007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47987615016464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423719010329075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8802757309308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35686566440221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980843702072762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67953072458987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44286876524025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20558401283944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96052903784356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7322597716134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527839582627223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29155533192556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10046832071344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861028660679833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72106863819456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520612098982799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32416724415839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14143237958654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96088831852398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77796795798567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60306154284540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41166845795454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24187603449271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04636639556713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521071302289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365643501290748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24134747231712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063480920949173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922967374798588E-6</v>
      </c>
      <c r="AF8">
        <f t="shared" si="1"/>
        <v>2.7922967374798588E-6</v>
      </c>
      <c r="AG8">
        <f t="shared" si="2"/>
        <v>2.7922967374798588E-6</v>
      </c>
      <c r="AH8">
        <f t="shared" si="2"/>
        <v>2.7922967374798588E-6</v>
      </c>
      <c r="AI8">
        <f t="shared" si="2"/>
        <v>2.7922967374798588E-6</v>
      </c>
      <c r="AJ8">
        <f t="shared" si="2"/>
        <v>2.7922967374798588E-6</v>
      </c>
      <c r="AK8">
        <f t="shared" si="2"/>
        <v>2.7922967374798588E-6</v>
      </c>
      <c r="AL8">
        <f t="shared" si="2"/>
        <v>2.7922967374798588E-6</v>
      </c>
      <c r="AM8">
        <f t="shared" si="2"/>
        <v>2.7922967374798588E-6</v>
      </c>
      <c r="AN8">
        <f t="shared" si="2"/>
        <v>2.7922967374798588E-6</v>
      </c>
      <c r="AO8">
        <f t="shared" si="2"/>
        <v>2.7922967374798588E-6</v>
      </c>
      <c r="AP8">
        <f t="shared" si="2"/>
        <v>2.7922967374798588E-6</v>
      </c>
      <c r="AQ8">
        <f t="shared" si="2"/>
        <v>2.7922967374798588E-6</v>
      </c>
      <c r="AR8">
        <f t="shared" si="2"/>
        <v>2.7922967374798588E-6</v>
      </c>
      <c r="AS8">
        <f t="shared" si="2"/>
        <v>2.7922967374798588E-6</v>
      </c>
      <c r="AT8">
        <f t="shared" si="2"/>
        <v>2.7922967374798588E-6</v>
      </c>
      <c r="AU8">
        <f t="shared" si="2"/>
        <v>2.7922967374798588E-6</v>
      </c>
      <c r="AV8">
        <f t="shared" si="2"/>
        <v>2.7922967374798588E-6</v>
      </c>
      <c r="AW8">
        <f t="shared" si="2"/>
        <v>2.7922967374798588E-6</v>
      </c>
      <c r="AX8">
        <f t="shared" si="2"/>
        <v>2.7922967374798588E-6</v>
      </c>
      <c r="AY8">
        <f t="shared" si="2"/>
        <v>2.7922967374798588E-6</v>
      </c>
      <c r="AZ8">
        <f t="shared" si="2"/>
        <v>2.7922967374798588E-6</v>
      </c>
      <c r="BA8">
        <f t="shared" si="2"/>
        <v>2.7922967374798588E-6</v>
      </c>
      <c r="BB8">
        <f t="shared" si="2"/>
        <v>2.7922967374798588E-6</v>
      </c>
      <c r="BC8">
        <f t="shared" si="2"/>
        <v>2.7922967374798588E-6</v>
      </c>
      <c r="BD8">
        <f t="shared" si="2"/>
        <v>2.7922967374798588E-6</v>
      </c>
      <c r="BE8">
        <f t="shared" si="2"/>
        <v>2.7922967374798588E-6</v>
      </c>
      <c r="BF8">
        <f t="shared" si="2"/>
        <v>2.7922967374798588E-6</v>
      </c>
      <c r="BG8">
        <f t="shared" si="2"/>
        <v>2.7922967374798588E-6</v>
      </c>
      <c r="BH8">
        <f t="shared" si="2"/>
        <v>2.7922967374798588E-6</v>
      </c>
      <c r="BI8">
        <f t="shared" si="2"/>
        <v>2.7922967374798588E-6</v>
      </c>
      <c r="BJ8">
        <f t="shared" si="2"/>
        <v>2.7922967374798588E-6</v>
      </c>
      <c r="BK8">
        <f t="shared" si="2"/>
        <v>2.7922967374798588E-6</v>
      </c>
      <c r="BL8">
        <f t="shared" si="2"/>
        <v>2.7922967374798588E-6</v>
      </c>
      <c r="BM8">
        <f t="shared" si="2"/>
        <v>2.7922967374798588E-6</v>
      </c>
      <c r="BN8">
        <f t="shared" si="2"/>
        <v>2.7922967374798588E-6</v>
      </c>
      <c r="BO8">
        <f t="shared" si="2"/>
        <v>2.7922967374798588E-6</v>
      </c>
      <c r="BP8">
        <f t="shared" si="2"/>
        <v>2.7922967374798588E-6</v>
      </c>
      <c r="BQ8">
        <f t="shared" si="2"/>
        <v>2.7922967374798588E-6</v>
      </c>
      <c r="BR8">
        <f t="shared" si="2"/>
        <v>2.7922967374798588E-6</v>
      </c>
      <c r="BS8">
        <f t="shared" si="2"/>
        <v>2.7922967374798588E-6</v>
      </c>
      <c r="BT8">
        <f t="shared" si="2"/>
        <v>2.7922967374798588E-6</v>
      </c>
      <c r="BU8">
        <f t="shared" si="2"/>
        <v>2.7922967374798588E-6</v>
      </c>
      <c r="BV8">
        <f t="shared" si="2"/>
        <v>2.7922967374798588E-6</v>
      </c>
      <c r="BW8">
        <f t="shared" si="2"/>
        <v>2.7922967374798588E-6</v>
      </c>
      <c r="BX8">
        <f t="shared" si="2"/>
        <v>2.7922967374798588E-6</v>
      </c>
      <c r="BY8">
        <f t="shared" si="2"/>
        <v>2.7922967374798588E-6</v>
      </c>
      <c r="BZ8">
        <f t="shared" si="2"/>
        <v>2.7922967374798588E-6</v>
      </c>
      <c r="CA8">
        <f t="shared" si="2"/>
        <v>2.7922967374798588E-6</v>
      </c>
      <c r="CB8">
        <f t="shared" si="2"/>
        <v>2.7922967374798588E-6</v>
      </c>
      <c r="CC8">
        <f t="shared" si="2"/>
        <v>2.7922967374798588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51351753891007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47987615016464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423719010329075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8802757309308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35686566440221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980843702072762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67953072458987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44286876524025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20558401283944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96052903784356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7322597716134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527839582627223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29155533192556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10046832071344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861028660679833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72106863819456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520612098982799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32416724415839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14143237958654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96088831852398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77796795798567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60306154284540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41166845795454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24187603449271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04636639556713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521071302289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365643501290748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24134747231712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063480920949173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922967374798588E-6</v>
      </c>
      <c r="AF9">
        <f t="shared" si="1"/>
        <v>2.7922967374798588E-6</v>
      </c>
      <c r="AG9">
        <f t="shared" si="2"/>
        <v>2.7922967374798588E-6</v>
      </c>
      <c r="AH9">
        <f t="shared" si="2"/>
        <v>2.7922967374798588E-6</v>
      </c>
      <c r="AI9">
        <f t="shared" si="2"/>
        <v>2.7922967374798588E-6</v>
      </c>
      <c r="AJ9">
        <f t="shared" si="2"/>
        <v>2.7922967374798588E-6</v>
      </c>
      <c r="AK9">
        <f t="shared" si="2"/>
        <v>2.7922967374798588E-6</v>
      </c>
      <c r="AL9">
        <f t="shared" si="2"/>
        <v>2.7922967374798588E-6</v>
      </c>
      <c r="AM9">
        <f t="shared" si="2"/>
        <v>2.7922967374798588E-6</v>
      </c>
      <c r="AN9">
        <f t="shared" si="2"/>
        <v>2.7922967374798588E-6</v>
      </c>
      <c r="AO9">
        <f t="shared" si="2"/>
        <v>2.7922967374798588E-6</v>
      </c>
      <c r="AP9">
        <f t="shared" si="2"/>
        <v>2.7922967374798588E-6</v>
      </c>
      <c r="AQ9">
        <f t="shared" si="2"/>
        <v>2.7922967374798588E-6</v>
      </c>
      <c r="AR9">
        <f t="shared" si="2"/>
        <v>2.7922967374798588E-6</v>
      </c>
      <c r="AS9">
        <f t="shared" si="2"/>
        <v>2.7922967374798588E-6</v>
      </c>
      <c r="AT9">
        <f t="shared" si="2"/>
        <v>2.7922967374798588E-6</v>
      </c>
      <c r="AU9">
        <f t="shared" si="2"/>
        <v>2.7922967374798588E-6</v>
      </c>
      <c r="AV9">
        <f t="shared" si="2"/>
        <v>2.7922967374798588E-6</v>
      </c>
      <c r="AW9">
        <f t="shared" si="2"/>
        <v>2.7922967374798588E-6</v>
      </c>
      <c r="AX9">
        <f t="shared" si="2"/>
        <v>2.7922967374798588E-6</v>
      </c>
      <c r="AY9">
        <f t="shared" si="2"/>
        <v>2.7922967374798588E-6</v>
      </c>
      <c r="AZ9">
        <f t="shared" si="2"/>
        <v>2.7922967374798588E-6</v>
      </c>
      <c r="BA9">
        <f t="shared" si="2"/>
        <v>2.7922967374798588E-6</v>
      </c>
      <c r="BB9">
        <f t="shared" si="2"/>
        <v>2.7922967374798588E-6</v>
      </c>
      <c r="BC9">
        <f t="shared" si="2"/>
        <v>2.7922967374798588E-6</v>
      </c>
      <c r="BD9">
        <f t="shared" si="2"/>
        <v>2.7922967374798588E-6</v>
      </c>
      <c r="BE9">
        <f t="shared" si="2"/>
        <v>2.7922967374798588E-6</v>
      </c>
      <c r="BF9">
        <f t="shared" si="2"/>
        <v>2.7922967374798588E-6</v>
      </c>
      <c r="BG9">
        <f t="shared" si="2"/>
        <v>2.7922967374798588E-6</v>
      </c>
      <c r="BH9">
        <f t="shared" si="2"/>
        <v>2.7922967374798588E-6</v>
      </c>
      <c r="BI9">
        <f t="shared" si="2"/>
        <v>2.7922967374798588E-6</v>
      </c>
      <c r="BJ9">
        <f t="shared" si="2"/>
        <v>2.7922967374798588E-6</v>
      </c>
      <c r="BK9">
        <f t="shared" si="2"/>
        <v>2.7922967374798588E-6</v>
      </c>
      <c r="BL9">
        <f t="shared" si="2"/>
        <v>2.7922967374798588E-6</v>
      </c>
      <c r="BM9">
        <f t="shared" si="2"/>
        <v>2.7922967374798588E-6</v>
      </c>
      <c r="BN9">
        <f t="shared" si="2"/>
        <v>2.7922967374798588E-6</v>
      </c>
      <c r="BO9">
        <f t="shared" si="2"/>
        <v>2.7922967374798588E-6</v>
      </c>
      <c r="BP9">
        <f t="shared" si="2"/>
        <v>2.7922967374798588E-6</v>
      </c>
      <c r="BQ9">
        <f t="shared" si="2"/>
        <v>2.7922967374798588E-6</v>
      </c>
      <c r="BR9">
        <f t="shared" si="2"/>
        <v>2.7922967374798588E-6</v>
      </c>
      <c r="BS9">
        <f t="shared" si="2"/>
        <v>2.7922967374798588E-6</v>
      </c>
      <c r="BT9">
        <f t="shared" si="2"/>
        <v>2.7922967374798588E-6</v>
      </c>
      <c r="BU9">
        <f t="shared" si="2"/>
        <v>2.7922967374798588E-6</v>
      </c>
      <c r="BV9">
        <f t="shared" si="2"/>
        <v>2.7922967374798588E-6</v>
      </c>
      <c r="BW9">
        <f t="shared" si="2"/>
        <v>2.7922967374798588E-6</v>
      </c>
      <c r="BX9">
        <f t="shared" si="2"/>
        <v>2.7922967374798588E-6</v>
      </c>
      <c r="BY9">
        <f t="shared" si="2"/>
        <v>2.7922967374798588E-6</v>
      </c>
      <c r="BZ9">
        <f t="shared" si="2"/>
        <v>2.7922967374798588E-6</v>
      </c>
      <c r="CA9">
        <f t="shared" si="2"/>
        <v>2.7922967374798588E-6</v>
      </c>
      <c r="CB9">
        <f t="shared" si="2"/>
        <v>2.7922967374798588E-6</v>
      </c>
      <c r="CC9">
        <f t="shared" si="2"/>
        <v>2.7922967374798588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F2">
        <f>AE2</f>
        <v>3.7113970703813079E-6</v>
      </c>
      <c r="AG2">
        <f t="shared" ref="AG2:CC7" si="0">AF2</f>
        <v>3.7113970703813079E-6</v>
      </c>
      <c r="AH2">
        <f t="shared" si="0"/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6212574175274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839786424426996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00600292025123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288902482415678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8653556828226107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741774369359649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025556633488762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4682408035638842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446650193909426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11596370787922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10822031983773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380507985838266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3608704196376598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28848462937804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21292631760243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26455178662480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52747533014261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2329504378979209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027500520866779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1823240990631534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180457190086901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528867872128212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1571197011640326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06517899876581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894240791591903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127453396702582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977800697719201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962275657148661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437257222470755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03706112552038E-6</v>
      </c>
      <c r="AF2">
        <f>AE2</f>
        <v>2.903706112552038E-6</v>
      </c>
      <c r="AG2">
        <f t="shared" ref="AG2:CC7" si="0">AF2</f>
        <v>2.903706112552038E-6</v>
      </c>
      <c r="AH2">
        <f t="shared" si="0"/>
        <v>2.903706112552038E-6</v>
      </c>
      <c r="AI2">
        <f t="shared" si="0"/>
        <v>2.903706112552038E-6</v>
      </c>
      <c r="AJ2">
        <f t="shared" si="0"/>
        <v>2.903706112552038E-6</v>
      </c>
      <c r="AK2">
        <f t="shared" si="0"/>
        <v>2.903706112552038E-6</v>
      </c>
      <c r="AL2">
        <f t="shared" si="0"/>
        <v>2.903706112552038E-6</v>
      </c>
      <c r="AM2">
        <f t="shared" si="0"/>
        <v>2.903706112552038E-6</v>
      </c>
      <c r="AN2">
        <f t="shared" si="0"/>
        <v>2.903706112552038E-6</v>
      </c>
      <c r="AO2">
        <f t="shared" si="0"/>
        <v>2.903706112552038E-6</v>
      </c>
      <c r="AP2">
        <f t="shared" si="0"/>
        <v>2.903706112552038E-6</v>
      </c>
      <c r="AQ2">
        <f t="shared" si="0"/>
        <v>2.903706112552038E-6</v>
      </c>
      <c r="AR2">
        <f t="shared" si="0"/>
        <v>2.903706112552038E-6</v>
      </c>
      <c r="AS2">
        <f t="shared" si="0"/>
        <v>2.903706112552038E-6</v>
      </c>
      <c r="AT2">
        <f t="shared" si="0"/>
        <v>2.903706112552038E-6</v>
      </c>
      <c r="AU2">
        <f t="shared" si="0"/>
        <v>2.903706112552038E-6</v>
      </c>
      <c r="AV2">
        <f t="shared" si="0"/>
        <v>2.903706112552038E-6</v>
      </c>
      <c r="AW2">
        <f t="shared" si="0"/>
        <v>2.903706112552038E-6</v>
      </c>
      <c r="AX2">
        <f t="shared" si="0"/>
        <v>2.903706112552038E-6</v>
      </c>
      <c r="AY2">
        <f t="shared" si="0"/>
        <v>2.903706112552038E-6</v>
      </c>
      <c r="AZ2">
        <f t="shared" si="0"/>
        <v>2.903706112552038E-6</v>
      </c>
      <c r="BA2">
        <f t="shared" si="0"/>
        <v>2.903706112552038E-6</v>
      </c>
      <c r="BB2">
        <f t="shared" si="0"/>
        <v>2.903706112552038E-6</v>
      </c>
      <c r="BC2">
        <f t="shared" si="0"/>
        <v>2.903706112552038E-6</v>
      </c>
      <c r="BD2">
        <f t="shared" si="0"/>
        <v>2.903706112552038E-6</v>
      </c>
      <c r="BE2">
        <f t="shared" si="0"/>
        <v>2.903706112552038E-6</v>
      </c>
      <c r="BF2">
        <f t="shared" si="0"/>
        <v>2.903706112552038E-6</v>
      </c>
      <c r="BG2">
        <f t="shared" si="0"/>
        <v>2.903706112552038E-6</v>
      </c>
      <c r="BH2">
        <f t="shared" si="0"/>
        <v>2.903706112552038E-6</v>
      </c>
      <c r="BI2">
        <f t="shared" si="0"/>
        <v>2.903706112552038E-6</v>
      </c>
      <c r="BJ2">
        <f t="shared" si="0"/>
        <v>2.903706112552038E-6</v>
      </c>
      <c r="BK2">
        <f t="shared" si="0"/>
        <v>2.903706112552038E-6</v>
      </c>
      <c r="BL2">
        <f t="shared" si="0"/>
        <v>2.903706112552038E-6</v>
      </c>
      <c r="BM2">
        <f t="shared" si="0"/>
        <v>2.903706112552038E-6</v>
      </c>
      <c r="BN2">
        <f t="shared" si="0"/>
        <v>2.903706112552038E-6</v>
      </c>
      <c r="BO2">
        <f t="shared" si="0"/>
        <v>2.903706112552038E-6</v>
      </c>
      <c r="BP2">
        <f t="shared" si="0"/>
        <v>2.903706112552038E-6</v>
      </c>
      <c r="BQ2">
        <f t="shared" si="0"/>
        <v>2.903706112552038E-6</v>
      </c>
      <c r="BR2">
        <f t="shared" si="0"/>
        <v>2.903706112552038E-6</v>
      </c>
      <c r="BS2">
        <f t="shared" si="0"/>
        <v>2.903706112552038E-6</v>
      </c>
      <c r="BT2">
        <f t="shared" si="0"/>
        <v>2.903706112552038E-6</v>
      </c>
      <c r="BU2">
        <f t="shared" si="0"/>
        <v>2.903706112552038E-6</v>
      </c>
      <c r="BV2">
        <f t="shared" si="0"/>
        <v>2.903706112552038E-6</v>
      </c>
      <c r="BW2">
        <f t="shared" si="0"/>
        <v>2.903706112552038E-6</v>
      </c>
      <c r="BX2">
        <f t="shared" si="0"/>
        <v>2.903706112552038E-6</v>
      </c>
      <c r="BY2">
        <f t="shared" si="0"/>
        <v>2.903706112552038E-6</v>
      </c>
      <c r="BZ2">
        <f t="shared" si="0"/>
        <v>2.903706112552038E-6</v>
      </c>
      <c r="CA2">
        <f t="shared" si="0"/>
        <v>2.903706112552038E-6</v>
      </c>
      <c r="CB2">
        <f t="shared" si="0"/>
        <v>2.903706112552038E-6</v>
      </c>
      <c r="CC2">
        <f t="shared" si="0"/>
        <v>2.90370611255203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F3">
        <f t="shared" ref="AF3:AU9" si="1">AE3</f>
        <v>2.0373624884593727E-6</v>
      </c>
      <c r="AG3">
        <f t="shared" si="1"/>
        <v>2.0373624884593727E-6</v>
      </c>
      <c r="AH3">
        <f t="shared" si="1"/>
        <v>2.0373624884593727E-6</v>
      </c>
      <c r="AI3">
        <f t="shared" si="1"/>
        <v>2.0373624884593727E-6</v>
      </c>
      <c r="AJ3">
        <f t="shared" si="1"/>
        <v>2.0373624884593727E-6</v>
      </c>
      <c r="AK3">
        <f t="shared" si="1"/>
        <v>2.0373624884593727E-6</v>
      </c>
      <c r="AL3">
        <f t="shared" si="1"/>
        <v>2.0373624884593727E-6</v>
      </c>
      <c r="AM3">
        <f t="shared" si="1"/>
        <v>2.0373624884593727E-6</v>
      </c>
      <c r="AN3">
        <f t="shared" si="1"/>
        <v>2.0373624884593727E-6</v>
      </c>
      <c r="AO3">
        <f t="shared" si="1"/>
        <v>2.0373624884593727E-6</v>
      </c>
      <c r="AP3">
        <f t="shared" si="1"/>
        <v>2.0373624884593727E-6</v>
      </c>
      <c r="AQ3">
        <f t="shared" si="1"/>
        <v>2.0373624884593727E-6</v>
      </c>
      <c r="AR3">
        <f t="shared" si="1"/>
        <v>2.0373624884593727E-6</v>
      </c>
      <c r="AS3">
        <f t="shared" si="1"/>
        <v>2.0373624884593727E-6</v>
      </c>
      <c r="AT3">
        <f t="shared" si="1"/>
        <v>2.0373624884593727E-6</v>
      </c>
      <c r="AU3">
        <f t="shared" si="1"/>
        <v>2.0373624884593727E-6</v>
      </c>
      <c r="AV3">
        <f t="shared" si="0"/>
        <v>2.0373624884593727E-6</v>
      </c>
      <c r="AW3">
        <f t="shared" si="0"/>
        <v>2.0373624884593727E-6</v>
      </c>
      <c r="AX3">
        <f t="shared" si="0"/>
        <v>2.0373624884593727E-6</v>
      </c>
      <c r="AY3">
        <f t="shared" si="0"/>
        <v>2.0373624884593727E-6</v>
      </c>
      <c r="AZ3">
        <f t="shared" si="0"/>
        <v>2.0373624884593727E-6</v>
      </c>
      <c r="BA3">
        <f t="shared" si="0"/>
        <v>2.0373624884593727E-6</v>
      </c>
      <c r="BB3">
        <f t="shared" si="0"/>
        <v>2.0373624884593727E-6</v>
      </c>
      <c r="BC3">
        <f t="shared" si="0"/>
        <v>2.0373624884593727E-6</v>
      </c>
      <c r="BD3">
        <f t="shared" si="0"/>
        <v>2.0373624884593727E-6</v>
      </c>
      <c r="BE3">
        <f t="shared" si="0"/>
        <v>2.0373624884593727E-6</v>
      </c>
      <c r="BF3">
        <f t="shared" si="0"/>
        <v>2.0373624884593727E-6</v>
      </c>
      <c r="BG3">
        <f t="shared" si="0"/>
        <v>2.0373624884593727E-6</v>
      </c>
      <c r="BH3">
        <f t="shared" si="0"/>
        <v>2.0373624884593727E-6</v>
      </c>
      <c r="BI3">
        <f t="shared" si="0"/>
        <v>2.0373624884593727E-6</v>
      </c>
      <c r="BJ3">
        <f t="shared" si="0"/>
        <v>2.0373624884593727E-6</v>
      </c>
      <c r="BK3">
        <f t="shared" si="0"/>
        <v>2.0373624884593727E-6</v>
      </c>
      <c r="BL3">
        <f t="shared" si="0"/>
        <v>2.0373624884593727E-6</v>
      </c>
      <c r="BM3">
        <f t="shared" si="0"/>
        <v>2.0373624884593727E-6</v>
      </c>
      <c r="BN3">
        <f t="shared" si="0"/>
        <v>2.0373624884593727E-6</v>
      </c>
      <c r="BO3">
        <f t="shared" si="0"/>
        <v>2.0373624884593727E-6</v>
      </c>
      <c r="BP3">
        <f t="shared" si="0"/>
        <v>2.0373624884593727E-6</v>
      </c>
      <c r="BQ3">
        <f t="shared" si="0"/>
        <v>2.0373624884593727E-6</v>
      </c>
      <c r="BR3">
        <f t="shared" si="0"/>
        <v>2.0373624884593727E-6</v>
      </c>
      <c r="BS3">
        <f t="shared" si="0"/>
        <v>2.0373624884593727E-6</v>
      </c>
      <c r="BT3">
        <f t="shared" si="0"/>
        <v>2.0373624884593727E-6</v>
      </c>
      <c r="BU3">
        <f t="shared" si="0"/>
        <v>2.0373624884593727E-6</v>
      </c>
      <c r="BV3">
        <f t="shared" si="0"/>
        <v>2.0373624884593727E-6</v>
      </c>
      <c r="BW3">
        <f t="shared" si="0"/>
        <v>2.0373624884593727E-6</v>
      </c>
      <c r="BX3">
        <f t="shared" si="0"/>
        <v>2.0373624884593727E-6</v>
      </c>
      <c r="BY3">
        <f t="shared" si="0"/>
        <v>2.0373624884593727E-6</v>
      </c>
      <c r="BZ3">
        <f t="shared" si="0"/>
        <v>2.0373624884593727E-6</v>
      </c>
      <c r="CA3">
        <f t="shared" si="0"/>
        <v>2.0373624884593727E-6</v>
      </c>
      <c r="CB3">
        <f t="shared" si="0"/>
        <v>2.0373624884593727E-6</v>
      </c>
      <c r="CC3">
        <f t="shared" si="0"/>
        <v>2.037362488459372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797634795968337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2118833672145158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3548222849272398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5279898277819156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538552893238555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4927619900614842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434755902725305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378506461527173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357863308470701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322346891806905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3218682068381526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290170201483690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271177562536684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239728178982818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229125437981820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1745675117954241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1614849737987027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140490244476897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111407802507315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0917612409203337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087494579067045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059379065248269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0627419186410029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0155507475242945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999344775119685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922910397846402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90835276302837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8728107770981041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8551649847887391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8159665881840409E-6</v>
      </c>
      <c r="AF4">
        <f t="shared" si="1"/>
        <v>2.8159665881840409E-6</v>
      </c>
      <c r="AG4">
        <f t="shared" si="0"/>
        <v>2.8159665881840409E-6</v>
      </c>
      <c r="AH4">
        <f t="shared" si="0"/>
        <v>2.8159665881840409E-6</v>
      </c>
      <c r="AI4">
        <f t="shared" si="0"/>
        <v>2.8159665881840409E-6</v>
      </c>
      <c r="AJ4">
        <f t="shared" si="0"/>
        <v>2.8159665881840409E-6</v>
      </c>
      <c r="AK4">
        <f t="shared" si="0"/>
        <v>2.8159665881840409E-6</v>
      </c>
      <c r="AL4">
        <f t="shared" si="0"/>
        <v>2.8159665881840409E-6</v>
      </c>
      <c r="AM4">
        <f t="shared" si="0"/>
        <v>2.8159665881840409E-6</v>
      </c>
      <c r="AN4">
        <f t="shared" si="0"/>
        <v>2.8159665881840409E-6</v>
      </c>
      <c r="AO4">
        <f t="shared" si="0"/>
        <v>2.8159665881840409E-6</v>
      </c>
      <c r="AP4">
        <f t="shared" si="0"/>
        <v>2.8159665881840409E-6</v>
      </c>
      <c r="AQ4">
        <f t="shared" si="0"/>
        <v>2.8159665881840409E-6</v>
      </c>
      <c r="AR4">
        <f t="shared" si="0"/>
        <v>2.8159665881840409E-6</v>
      </c>
      <c r="AS4">
        <f t="shared" si="0"/>
        <v>2.8159665881840409E-6</v>
      </c>
      <c r="AT4">
        <f t="shared" si="0"/>
        <v>2.8159665881840409E-6</v>
      </c>
      <c r="AU4">
        <f t="shared" si="0"/>
        <v>2.8159665881840409E-6</v>
      </c>
      <c r="AV4">
        <f t="shared" si="0"/>
        <v>2.8159665881840409E-6</v>
      </c>
      <c r="AW4">
        <f t="shared" si="0"/>
        <v>2.8159665881840409E-6</v>
      </c>
      <c r="AX4">
        <f t="shared" si="0"/>
        <v>2.8159665881840409E-6</v>
      </c>
      <c r="AY4">
        <f t="shared" si="0"/>
        <v>2.8159665881840409E-6</v>
      </c>
      <c r="AZ4">
        <f t="shared" si="0"/>
        <v>2.8159665881840409E-6</v>
      </c>
      <c r="BA4">
        <f t="shared" si="0"/>
        <v>2.8159665881840409E-6</v>
      </c>
      <c r="BB4">
        <f t="shared" si="0"/>
        <v>2.8159665881840409E-6</v>
      </c>
      <c r="BC4">
        <f t="shared" si="0"/>
        <v>2.8159665881840409E-6</v>
      </c>
      <c r="BD4">
        <f t="shared" si="0"/>
        <v>2.8159665881840409E-6</v>
      </c>
      <c r="BE4">
        <f t="shared" si="0"/>
        <v>2.8159665881840409E-6</v>
      </c>
      <c r="BF4">
        <f t="shared" si="0"/>
        <v>2.8159665881840409E-6</v>
      </c>
      <c r="BG4">
        <f t="shared" si="0"/>
        <v>2.8159665881840409E-6</v>
      </c>
      <c r="BH4">
        <f t="shared" si="0"/>
        <v>2.8159665881840409E-6</v>
      </c>
      <c r="BI4">
        <f t="shared" si="0"/>
        <v>2.8159665881840409E-6</v>
      </c>
      <c r="BJ4">
        <f t="shared" si="0"/>
        <v>2.8159665881840409E-6</v>
      </c>
      <c r="BK4">
        <f t="shared" si="0"/>
        <v>2.8159665881840409E-6</v>
      </c>
      <c r="BL4">
        <f t="shared" si="0"/>
        <v>2.8159665881840409E-6</v>
      </c>
      <c r="BM4">
        <f t="shared" si="0"/>
        <v>2.8159665881840409E-6</v>
      </c>
      <c r="BN4">
        <f t="shared" si="0"/>
        <v>2.8159665881840409E-6</v>
      </c>
      <c r="BO4">
        <f t="shared" si="0"/>
        <v>2.8159665881840409E-6</v>
      </c>
      <c r="BP4">
        <f t="shared" si="0"/>
        <v>2.8159665881840409E-6</v>
      </c>
      <c r="BQ4">
        <f t="shared" si="0"/>
        <v>2.8159665881840409E-6</v>
      </c>
      <c r="BR4">
        <f t="shared" si="0"/>
        <v>2.8159665881840409E-6</v>
      </c>
      <c r="BS4">
        <f t="shared" si="0"/>
        <v>2.8159665881840409E-6</v>
      </c>
      <c r="BT4">
        <f t="shared" si="0"/>
        <v>2.8159665881840409E-6</v>
      </c>
      <c r="BU4">
        <f t="shared" si="0"/>
        <v>2.8159665881840409E-6</v>
      </c>
      <c r="BV4">
        <f t="shared" si="0"/>
        <v>2.8159665881840409E-6</v>
      </c>
      <c r="BW4">
        <f t="shared" si="0"/>
        <v>2.8159665881840409E-6</v>
      </c>
      <c r="BX4">
        <f t="shared" si="0"/>
        <v>2.8159665881840409E-6</v>
      </c>
      <c r="BY4">
        <f t="shared" si="0"/>
        <v>2.8159665881840409E-6</v>
      </c>
      <c r="BZ4">
        <f t="shared" si="0"/>
        <v>2.8159665881840409E-6</v>
      </c>
      <c r="CA4">
        <f t="shared" si="0"/>
        <v>2.8159665881840409E-6</v>
      </c>
      <c r="CB4">
        <f t="shared" si="0"/>
        <v>2.8159665881840409E-6</v>
      </c>
      <c r="CC4">
        <f t="shared" si="0"/>
        <v>2.8159665881840409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797634795968337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2270806130601883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415372044816794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477204006569943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365570761295286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186143547193716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996383891674552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8067682658418639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7898581766206647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760265055686413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7616444349423368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73548411350289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7190638634337002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6951101403464655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684403009069824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641480277507093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6307615362183546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613848153170358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5902752879088124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574857583059131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5729827428200757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5502134352799752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554179159374144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5143370999626616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503493659601438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44191657946720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429370528411913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400104418603419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386213826484168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3536208154657102E-6</v>
      </c>
      <c r="AF5">
        <f t="shared" si="1"/>
        <v>2.3536208154657102E-6</v>
      </c>
      <c r="AG5">
        <f t="shared" si="0"/>
        <v>2.3536208154657102E-6</v>
      </c>
      <c r="AH5">
        <f t="shared" si="0"/>
        <v>2.3536208154657102E-6</v>
      </c>
      <c r="AI5">
        <f t="shared" si="0"/>
        <v>2.3536208154657102E-6</v>
      </c>
      <c r="AJ5">
        <f t="shared" si="0"/>
        <v>2.3536208154657102E-6</v>
      </c>
      <c r="AK5">
        <f t="shared" si="0"/>
        <v>2.3536208154657102E-6</v>
      </c>
      <c r="AL5">
        <f t="shared" si="0"/>
        <v>2.3536208154657102E-6</v>
      </c>
      <c r="AM5">
        <f t="shared" si="0"/>
        <v>2.3536208154657102E-6</v>
      </c>
      <c r="AN5">
        <f t="shared" si="0"/>
        <v>2.3536208154657102E-6</v>
      </c>
      <c r="AO5">
        <f t="shared" si="0"/>
        <v>2.3536208154657102E-6</v>
      </c>
      <c r="AP5">
        <f t="shared" si="0"/>
        <v>2.3536208154657102E-6</v>
      </c>
      <c r="AQ5">
        <f t="shared" si="0"/>
        <v>2.3536208154657102E-6</v>
      </c>
      <c r="AR5">
        <f t="shared" si="0"/>
        <v>2.3536208154657102E-6</v>
      </c>
      <c r="AS5">
        <f t="shared" si="0"/>
        <v>2.3536208154657102E-6</v>
      </c>
      <c r="AT5">
        <f t="shared" si="0"/>
        <v>2.3536208154657102E-6</v>
      </c>
      <c r="AU5">
        <f t="shared" si="0"/>
        <v>2.3536208154657102E-6</v>
      </c>
      <c r="AV5">
        <f t="shared" si="0"/>
        <v>2.3536208154657102E-6</v>
      </c>
      <c r="AW5">
        <f t="shared" si="0"/>
        <v>2.3536208154657102E-6</v>
      </c>
      <c r="AX5">
        <f t="shared" si="0"/>
        <v>2.3536208154657102E-6</v>
      </c>
      <c r="AY5">
        <f t="shared" si="0"/>
        <v>2.3536208154657102E-6</v>
      </c>
      <c r="AZ5">
        <f t="shared" si="0"/>
        <v>2.3536208154657102E-6</v>
      </c>
      <c r="BA5">
        <f t="shared" si="0"/>
        <v>2.3536208154657102E-6</v>
      </c>
      <c r="BB5">
        <f t="shared" si="0"/>
        <v>2.3536208154657102E-6</v>
      </c>
      <c r="BC5">
        <f t="shared" si="0"/>
        <v>2.3536208154657102E-6</v>
      </c>
      <c r="BD5">
        <f t="shared" si="0"/>
        <v>2.3536208154657102E-6</v>
      </c>
      <c r="BE5">
        <f t="shared" si="0"/>
        <v>2.3536208154657102E-6</v>
      </c>
      <c r="BF5">
        <f t="shared" si="0"/>
        <v>2.3536208154657102E-6</v>
      </c>
      <c r="BG5">
        <f t="shared" si="0"/>
        <v>2.3536208154657102E-6</v>
      </c>
      <c r="BH5">
        <f t="shared" si="0"/>
        <v>2.3536208154657102E-6</v>
      </c>
      <c r="BI5">
        <f t="shared" si="0"/>
        <v>2.3536208154657102E-6</v>
      </c>
      <c r="BJ5">
        <f t="shared" si="0"/>
        <v>2.3536208154657102E-6</v>
      </c>
      <c r="BK5">
        <f t="shared" si="0"/>
        <v>2.3536208154657102E-6</v>
      </c>
      <c r="BL5">
        <f t="shared" si="0"/>
        <v>2.3536208154657102E-6</v>
      </c>
      <c r="BM5">
        <f t="shared" si="0"/>
        <v>2.3536208154657102E-6</v>
      </c>
      <c r="BN5">
        <f t="shared" si="0"/>
        <v>2.3536208154657102E-6</v>
      </c>
      <c r="BO5">
        <f t="shared" si="0"/>
        <v>2.3536208154657102E-6</v>
      </c>
      <c r="BP5">
        <f t="shared" si="0"/>
        <v>2.3536208154657102E-6</v>
      </c>
      <c r="BQ5">
        <f t="shared" si="0"/>
        <v>2.3536208154657102E-6</v>
      </c>
      <c r="BR5">
        <f t="shared" si="0"/>
        <v>2.3536208154657102E-6</v>
      </c>
      <c r="BS5">
        <f t="shared" si="0"/>
        <v>2.3536208154657102E-6</v>
      </c>
      <c r="BT5">
        <f t="shared" si="0"/>
        <v>2.3536208154657102E-6</v>
      </c>
      <c r="BU5">
        <f t="shared" si="0"/>
        <v>2.3536208154657102E-6</v>
      </c>
      <c r="BV5">
        <f t="shared" si="0"/>
        <v>2.3536208154657102E-6</v>
      </c>
      <c r="BW5">
        <f t="shared" si="0"/>
        <v>2.3536208154657102E-6</v>
      </c>
      <c r="BX5">
        <f t="shared" si="0"/>
        <v>2.3536208154657102E-6</v>
      </c>
      <c r="BY5">
        <f t="shared" si="0"/>
        <v>2.3536208154657102E-6</v>
      </c>
      <c r="BZ5">
        <f t="shared" si="0"/>
        <v>2.3536208154657102E-6</v>
      </c>
      <c r="CA5">
        <f t="shared" si="0"/>
        <v>2.3536208154657102E-6</v>
      </c>
      <c r="CB5">
        <f t="shared" si="0"/>
        <v>2.3536208154657102E-6</v>
      </c>
      <c r="CC5">
        <f t="shared" si="0"/>
        <v>2.3536208154657102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687721021556858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77050467270514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927907341740271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979520125025009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880702859808889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28498126457583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67310883449527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07730245038029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937300369832737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684392903037808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70241823531730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48272961043808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35097392602250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141649992879179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06567299768176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69092867499630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60553990556048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46366990502436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261796641195823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12932629299502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11692350756409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919286167357004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956247324585507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610603824108326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51227164654077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098698090010668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881773494874404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63095512510702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512598165442365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232167918673401E-6</v>
      </c>
      <c r="AF6">
        <f t="shared" si="1"/>
        <v>2.0232167918673401E-6</v>
      </c>
      <c r="AG6">
        <f t="shared" si="0"/>
        <v>2.0232167918673401E-6</v>
      </c>
      <c r="AH6">
        <f t="shared" si="0"/>
        <v>2.0232167918673401E-6</v>
      </c>
      <c r="AI6">
        <f t="shared" si="0"/>
        <v>2.0232167918673401E-6</v>
      </c>
      <c r="AJ6">
        <f t="shared" si="0"/>
        <v>2.0232167918673401E-6</v>
      </c>
      <c r="AK6">
        <f t="shared" si="0"/>
        <v>2.0232167918673401E-6</v>
      </c>
      <c r="AL6">
        <f t="shared" si="0"/>
        <v>2.0232167918673401E-6</v>
      </c>
      <c r="AM6">
        <f t="shared" si="0"/>
        <v>2.0232167918673401E-6</v>
      </c>
      <c r="AN6">
        <f t="shared" si="0"/>
        <v>2.0232167918673401E-6</v>
      </c>
      <c r="AO6">
        <f t="shared" si="0"/>
        <v>2.0232167918673401E-6</v>
      </c>
      <c r="AP6">
        <f t="shared" si="0"/>
        <v>2.0232167918673401E-6</v>
      </c>
      <c r="AQ6">
        <f t="shared" si="0"/>
        <v>2.0232167918673401E-6</v>
      </c>
      <c r="AR6">
        <f t="shared" si="0"/>
        <v>2.0232167918673401E-6</v>
      </c>
      <c r="AS6">
        <f t="shared" si="0"/>
        <v>2.0232167918673401E-6</v>
      </c>
      <c r="AT6">
        <f t="shared" si="0"/>
        <v>2.0232167918673401E-6</v>
      </c>
      <c r="AU6">
        <f t="shared" si="0"/>
        <v>2.0232167918673401E-6</v>
      </c>
      <c r="AV6">
        <f t="shared" si="0"/>
        <v>2.0232167918673401E-6</v>
      </c>
      <c r="AW6">
        <f t="shared" si="0"/>
        <v>2.0232167918673401E-6</v>
      </c>
      <c r="AX6">
        <f t="shared" si="0"/>
        <v>2.0232167918673401E-6</v>
      </c>
      <c r="AY6">
        <f t="shared" si="0"/>
        <v>2.0232167918673401E-6</v>
      </c>
      <c r="AZ6">
        <f t="shared" si="0"/>
        <v>2.0232167918673401E-6</v>
      </c>
      <c r="BA6">
        <f t="shared" si="0"/>
        <v>2.0232167918673401E-6</v>
      </c>
      <c r="BB6">
        <f t="shared" si="0"/>
        <v>2.0232167918673401E-6</v>
      </c>
      <c r="BC6">
        <f t="shared" si="0"/>
        <v>2.0232167918673401E-6</v>
      </c>
      <c r="BD6">
        <f t="shared" si="0"/>
        <v>2.0232167918673401E-6</v>
      </c>
      <c r="BE6">
        <f t="shared" si="0"/>
        <v>2.0232167918673401E-6</v>
      </c>
      <c r="BF6">
        <f t="shared" si="0"/>
        <v>2.0232167918673401E-6</v>
      </c>
      <c r="BG6">
        <f t="shared" si="0"/>
        <v>2.0232167918673401E-6</v>
      </c>
      <c r="BH6">
        <f t="shared" si="0"/>
        <v>2.0232167918673401E-6</v>
      </c>
      <c r="BI6">
        <f t="shared" si="0"/>
        <v>2.0232167918673401E-6</v>
      </c>
      <c r="BJ6">
        <f t="shared" si="0"/>
        <v>2.0232167918673401E-6</v>
      </c>
      <c r="BK6">
        <f t="shared" si="0"/>
        <v>2.0232167918673401E-6</v>
      </c>
      <c r="BL6">
        <f t="shared" si="0"/>
        <v>2.0232167918673401E-6</v>
      </c>
      <c r="BM6">
        <f t="shared" si="0"/>
        <v>2.0232167918673401E-6</v>
      </c>
      <c r="BN6">
        <f t="shared" si="0"/>
        <v>2.0232167918673401E-6</v>
      </c>
      <c r="BO6">
        <f t="shared" si="0"/>
        <v>2.0232167918673401E-6</v>
      </c>
      <c r="BP6">
        <f t="shared" si="0"/>
        <v>2.0232167918673401E-6</v>
      </c>
      <c r="BQ6">
        <f t="shared" si="0"/>
        <v>2.0232167918673401E-6</v>
      </c>
      <c r="BR6">
        <f t="shared" si="0"/>
        <v>2.0232167918673401E-6</v>
      </c>
      <c r="BS6">
        <f t="shared" si="0"/>
        <v>2.0232167918673401E-6</v>
      </c>
      <c r="BT6">
        <f t="shared" si="0"/>
        <v>2.0232167918673401E-6</v>
      </c>
      <c r="BU6">
        <f t="shared" si="0"/>
        <v>2.0232167918673401E-6</v>
      </c>
      <c r="BV6">
        <f t="shared" si="0"/>
        <v>2.0232167918673401E-6</v>
      </c>
      <c r="BW6">
        <f t="shared" si="0"/>
        <v>2.0232167918673401E-6</v>
      </c>
      <c r="BX6">
        <f t="shared" si="0"/>
        <v>2.0232167918673401E-6</v>
      </c>
      <c r="BY6">
        <f t="shared" si="0"/>
        <v>2.0232167918673401E-6</v>
      </c>
      <c r="BZ6">
        <f t="shared" si="0"/>
        <v>2.0232167918673401E-6</v>
      </c>
      <c r="CA6">
        <f t="shared" si="0"/>
        <v>2.0232167918673401E-6</v>
      </c>
      <c r="CB6">
        <f t="shared" si="0"/>
        <v>2.0232167918673401E-6</v>
      </c>
      <c r="CC6">
        <f t="shared" si="0"/>
        <v>2.023216791867340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687721021556858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6928184942137998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54055325488592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61432156434721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833182029535383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58685568584890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74906741736467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92828398647899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768362993553973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49187739161684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493860066107514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24890168965770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10352964212821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860104482810601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77921889150846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35823255951312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258250021481829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095843554422273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870116088298589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7167379990162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68571747180466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46566709851667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49141603322533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12124072853534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99530120253190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41302240846634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297523343692987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022321709528238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88546375458603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579592405984278E-6</v>
      </c>
      <c r="AF7">
        <f t="shared" si="1"/>
        <v>2.1579592405984278E-6</v>
      </c>
      <c r="AG7">
        <f t="shared" si="0"/>
        <v>2.1579592405984278E-6</v>
      </c>
      <c r="AH7">
        <f t="shared" si="0"/>
        <v>2.1579592405984278E-6</v>
      </c>
      <c r="AI7">
        <f t="shared" si="0"/>
        <v>2.1579592405984278E-6</v>
      </c>
      <c r="AJ7">
        <f t="shared" si="0"/>
        <v>2.1579592405984278E-6</v>
      </c>
      <c r="AK7">
        <f t="shared" si="0"/>
        <v>2.1579592405984278E-6</v>
      </c>
      <c r="AL7">
        <f t="shared" si="0"/>
        <v>2.1579592405984278E-6</v>
      </c>
      <c r="AM7">
        <f t="shared" si="0"/>
        <v>2.1579592405984278E-6</v>
      </c>
      <c r="AN7">
        <f t="shared" si="0"/>
        <v>2.1579592405984278E-6</v>
      </c>
      <c r="AO7">
        <f t="shared" si="0"/>
        <v>2.1579592405984278E-6</v>
      </c>
      <c r="AP7">
        <f t="shared" si="0"/>
        <v>2.1579592405984278E-6</v>
      </c>
      <c r="AQ7">
        <f t="shared" si="0"/>
        <v>2.1579592405984278E-6</v>
      </c>
      <c r="AR7">
        <f t="shared" si="0"/>
        <v>2.1579592405984278E-6</v>
      </c>
      <c r="AS7">
        <f t="shared" si="0"/>
        <v>2.1579592405984278E-6</v>
      </c>
      <c r="AT7">
        <f t="shared" si="0"/>
        <v>2.1579592405984278E-6</v>
      </c>
      <c r="AU7">
        <f t="shared" si="0"/>
        <v>2.1579592405984278E-6</v>
      </c>
      <c r="AV7">
        <f t="shared" si="0"/>
        <v>2.1579592405984278E-6</v>
      </c>
      <c r="AW7">
        <f t="shared" si="0"/>
        <v>2.1579592405984278E-6</v>
      </c>
      <c r="AX7">
        <f t="shared" si="0"/>
        <v>2.1579592405984278E-6</v>
      </c>
      <c r="AY7">
        <f t="shared" si="0"/>
        <v>2.1579592405984278E-6</v>
      </c>
      <c r="AZ7">
        <f t="shared" si="0"/>
        <v>2.1579592405984278E-6</v>
      </c>
      <c r="BA7">
        <f t="shared" si="0"/>
        <v>2.1579592405984278E-6</v>
      </c>
      <c r="BB7">
        <f t="shared" si="0"/>
        <v>2.1579592405984278E-6</v>
      </c>
      <c r="BC7">
        <f t="shared" si="0"/>
        <v>2.1579592405984278E-6</v>
      </c>
      <c r="BD7">
        <f t="shared" si="0"/>
        <v>2.1579592405984278E-6</v>
      </c>
      <c r="BE7">
        <f t="shared" si="0"/>
        <v>2.1579592405984278E-6</v>
      </c>
      <c r="BF7">
        <f t="shared" ref="AG7:CC9" si="2">BE7</f>
        <v>2.1579592405984278E-6</v>
      </c>
      <c r="BG7">
        <f t="shared" si="2"/>
        <v>2.1579592405984278E-6</v>
      </c>
      <c r="BH7">
        <f t="shared" si="2"/>
        <v>2.1579592405984278E-6</v>
      </c>
      <c r="BI7">
        <f t="shared" si="2"/>
        <v>2.1579592405984278E-6</v>
      </c>
      <c r="BJ7">
        <f t="shared" si="2"/>
        <v>2.1579592405984278E-6</v>
      </c>
      <c r="BK7">
        <f t="shared" si="2"/>
        <v>2.1579592405984278E-6</v>
      </c>
      <c r="BL7">
        <f t="shared" si="2"/>
        <v>2.1579592405984278E-6</v>
      </c>
      <c r="BM7">
        <f t="shared" si="2"/>
        <v>2.1579592405984278E-6</v>
      </c>
      <c r="BN7">
        <f t="shared" si="2"/>
        <v>2.1579592405984278E-6</v>
      </c>
      <c r="BO7">
        <f t="shared" si="2"/>
        <v>2.1579592405984278E-6</v>
      </c>
      <c r="BP7">
        <f t="shared" si="2"/>
        <v>2.1579592405984278E-6</v>
      </c>
      <c r="BQ7">
        <f t="shared" si="2"/>
        <v>2.1579592405984278E-6</v>
      </c>
      <c r="BR7">
        <f t="shared" si="2"/>
        <v>2.1579592405984278E-6</v>
      </c>
      <c r="BS7">
        <f t="shared" si="2"/>
        <v>2.1579592405984278E-6</v>
      </c>
      <c r="BT7">
        <f t="shared" si="2"/>
        <v>2.1579592405984278E-6</v>
      </c>
      <c r="BU7">
        <f t="shared" si="2"/>
        <v>2.1579592405984278E-6</v>
      </c>
      <c r="BV7">
        <f t="shared" si="2"/>
        <v>2.1579592405984278E-6</v>
      </c>
      <c r="BW7">
        <f t="shared" si="2"/>
        <v>2.1579592405984278E-6</v>
      </c>
      <c r="BX7">
        <f t="shared" si="2"/>
        <v>2.1579592405984278E-6</v>
      </c>
      <c r="BY7">
        <f t="shared" si="2"/>
        <v>2.1579592405984278E-6</v>
      </c>
      <c r="BZ7">
        <f t="shared" si="2"/>
        <v>2.1579592405984278E-6</v>
      </c>
      <c r="CA7">
        <f t="shared" si="2"/>
        <v>2.1579592405984278E-6</v>
      </c>
      <c r="CB7">
        <f t="shared" si="2"/>
        <v>2.1579592405984278E-6</v>
      </c>
      <c r="CC7">
        <f t="shared" si="2"/>
        <v>2.1579592405984278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687721021556858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6928184942137998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54055325488592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61432156434721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833182029535383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58685568584890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74906741736467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92828398647899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768362993553973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49187739161684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493860066107514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24890168965770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10352964212821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860104482810601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77921889150846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35823255951312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258250021481829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095843554422273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870116088298589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7167379990162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68571747180466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46566709851667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49141603322533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12124072853534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99530120253190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41302240846634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297523343692987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022321709528238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88546375458603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579592405984278E-6</v>
      </c>
      <c r="AF8">
        <f t="shared" si="1"/>
        <v>2.1579592405984278E-6</v>
      </c>
      <c r="AG8">
        <f t="shared" si="2"/>
        <v>2.1579592405984278E-6</v>
      </c>
      <c r="AH8">
        <f t="shared" si="2"/>
        <v>2.1579592405984278E-6</v>
      </c>
      <c r="AI8">
        <f t="shared" si="2"/>
        <v>2.1579592405984278E-6</v>
      </c>
      <c r="AJ8">
        <f t="shared" si="2"/>
        <v>2.1579592405984278E-6</v>
      </c>
      <c r="AK8">
        <f t="shared" si="2"/>
        <v>2.1579592405984278E-6</v>
      </c>
      <c r="AL8">
        <f t="shared" si="2"/>
        <v>2.1579592405984278E-6</v>
      </c>
      <c r="AM8">
        <f t="shared" si="2"/>
        <v>2.1579592405984278E-6</v>
      </c>
      <c r="AN8">
        <f t="shared" si="2"/>
        <v>2.1579592405984278E-6</v>
      </c>
      <c r="AO8">
        <f t="shared" si="2"/>
        <v>2.1579592405984278E-6</v>
      </c>
      <c r="AP8">
        <f t="shared" si="2"/>
        <v>2.1579592405984278E-6</v>
      </c>
      <c r="AQ8">
        <f t="shared" si="2"/>
        <v>2.1579592405984278E-6</v>
      </c>
      <c r="AR8">
        <f t="shared" si="2"/>
        <v>2.1579592405984278E-6</v>
      </c>
      <c r="AS8">
        <f t="shared" si="2"/>
        <v>2.1579592405984278E-6</v>
      </c>
      <c r="AT8">
        <f t="shared" si="2"/>
        <v>2.1579592405984278E-6</v>
      </c>
      <c r="AU8">
        <f t="shared" si="2"/>
        <v>2.1579592405984278E-6</v>
      </c>
      <c r="AV8">
        <f t="shared" si="2"/>
        <v>2.1579592405984278E-6</v>
      </c>
      <c r="AW8">
        <f t="shared" si="2"/>
        <v>2.1579592405984278E-6</v>
      </c>
      <c r="AX8">
        <f t="shared" si="2"/>
        <v>2.1579592405984278E-6</v>
      </c>
      <c r="AY8">
        <f t="shared" si="2"/>
        <v>2.1579592405984278E-6</v>
      </c>
      <c r="AZ8">
        <f t="shared" si="2"/>
        <v>2.1579592405984278E-6</v>
      </c>
      <c r="BA8">
        <f t="shared" si="2"/>
        <v>2.1579592405984278E-6</v>
      </c>
      <c r="BB8">
        <f t="shared" si="2"/>
        <v>2.1579592405984278E-6</v>
      </c>
      <c r="BC8">
        <f t="shared" si="2"/>
        <v>2.1579592405984278E-6</v>
      </c>
      <c r="BD8">
        <f t="shared" si="2"/>
        <v>2.1579592405984278E-6</v>
      </c>
      <c r="BE8">
        <f t="shared" si="2"/>
        <v>2.1579592405984278E-6</v>
      </c>
      <c r="BF8">
        <f t="shared" si="2"/>
        <v>2.1579592405984278E-6</v>
      </c>
      <c r="BG8">
        <f t="shared" si="2"/>
        <v>2.1579592405984278E-6</v>
      </c>
      <c r="BH8">
        <f t="shared" si="2"/>
        <v>2.1579592405984278E-6</v>
      </c>
      <c r="BI8">
        <f t="shared" si="2"/>
        <v>2.1579592405984278E-6</v>
      </c>
      <c r="BJ8">
        <f t="shared" si="2"/>
        <v>2.1579592405984278E-6</v>
      </c>
      <c r="BK8">
        <f t="shared" si="2"/>
        <v>2.1579592405984278E-6</v>
      </c>
      <c r="BL8">
        <f t="shared" si="2"/>
        <v>2.1579592405984278E-6</v>
      </c>
      <c r="BM8">
        <f t="shared" si="2"/>
        <v>2.1579592405984278E-6</v>
      </c>
      <c r="BN8">
        <f t="shared" si="2"/>
        <v>2.1579592405984278E-6</v>
      </c>
      <c r="BO8">
        <f t="shared" si="2"/>
        <v>2.1579592405984278E-6</v>
      </c>
      <c r="BP8">
        <f t="shared" si="2"/>
        <v>2.1579592405984278E-6</v>
      </c>
      <c r="BQ8">
        <f t="shared" si="2"/>
        <v>2.1579592405984278E-6</v>
      </c>
      <c r="BR8">
        <f t="shared" si="2"/>
        <v>2.1579592405984278E-6</v>
      </c>
      <c r="BS8">
        <f t="shared" si="2"/>
        <v>2.1579592405984278E-6</v>
      </c>
      <c r="BT8">
        <f t="shared" si="2"/>
        <v>2.1579592405984278E-6</v>
      </c>
      <c r="BU8">
        <f t="shared" si="2"/>
        <v>2.1579592405984278E-6</v>
      </c>
      <c r="BV8">
        <f t="shared" si="2"/>
        <v>2.1579592405984278E-6</v>
      </c>
      <c r="BW8">
        <f t="shared" si="2"/>
        <v>2.1579592405984278E-6</v>
      </c>
      <c r="BX8">
        <f t="shared" si="2"/>
        <v>2.1579592405984278E-6</v>
      </c>
      <c r="BY8">
        <f t="shared" si="2"/>
        <v>2.1579592405984278E-6</v>
      </c>
      <c r="BZ8">
        <f t="shared" si="2"/>
        <v>2.1579592405984278E-6</v>
      </c>
      <c r="CA8">
        <f t="shared" si="2"/>
        <v>2.1579592405984278E-6</v>
      </c>
      <c r="CB8">
        <f t="shared" si="2"/>
        <v>2.1579592405984278E-6</v>
      </c>
      <c r="CC8">
        <f t="shared" si="2"/>
        <v>2.1579592405984278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687721021556858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6928184942137998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54055325488592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61432156434721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833182029535383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58685568584890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74906741736467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92828398647899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768362993553973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49187739161684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493860066107514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24890168965770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10352964212821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860104482810601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77921889150846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35823255951312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258250021481829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095843554422273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870116088298589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7167379990162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68571747180466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46566709851667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49141603322533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12124072853534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99530120253190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41302240846634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297523343692987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022321709528238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88546375458603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579592405984278E-6</v>
      </c>
      <c r="AF9">
        <f t="shared" si="1"/>
        <v>2.1579592405984278E-6</v>
      </c>
      <c r="AG9">
        <f t="shared" si="2"/>
        <v>2.1579592405984278E-6</v>
      </c>
      <c r="AH9">
        <f t="shared" si="2"/>
        <v>2.1579592405984278E-6</v>
      </c>
      <c r="AI9">
        <f t="shared" si="2"/>
        <v>2.1579592405984278E-6</v>
      </c>
      <c r="AJ9">
        <f t="shared" si="2"/>
        <v>2.1579592405984278E-6</v>
      </c>
      <c r="AK9">
        <f t="shared" si="2"/>
        <v>2.1579592405984278E-6</v>
      </c>
      <c r="AL9">
        <f t="shared" si="2"/>
        <v>2.1579592405984278E-6</v>
      </c>
      <c r="AM9">
        <f t="shared" si="2"/>
        <v>2.1579592405984278E-6</v>
      </c>
      <c r="AN9">
        <f t="shared" si="2"/>
        <v>2.1579592405984278E-6</v>
      </c>
      <c r="AO9">
        <f t="shared" si="2"/>
        <v>2.1579592405984278E-6</v>
      </c>
      <c r="AP9">
        <f t="shared" si="2"/>
        <v>2.1579592405984278E-6</v>
      </c>
      <c r="AQ9">
        <f t="shared" si="2"/>
        <v>2.1579592405984278E-6</v>
      </c>
      <c r="AR9">
        <f t="shared" si="2"/>
        <v>2.1579592405984278E-6</v>
      </c>
      <c r="AS9">
        <f t="shared" si="2"/>
        <v>2.1579592405984278E-6</v>
      </c>
      <c r="AT9">
        <f t="shared" si="2"/>
        <v>2.1579592405984278E-6</v>
      </c>
      <c r="AU9">
        <f t="shared" si="2"/>
        <v>2.1579592405984278E-6</v>
      </c>
      <c r="AV9">
        <f t="shared" si="2"/>
        <v>2.1579592405984278E-6</v>
      </c>
      <c r="AW9">
        <f t="shared" si="2"/>
        <v>2.1579592405984278E-6</v>
      </c>
      <c r="AX9">
        <f t="shared" si="2"/>
        <v>2.1579592405984278E-6</v>
      </c>
      <c r="AY9">
        <f t="shared" si="2"/>
        <v>2.1579592405984278E-6</v>
      </c>
      <c r="AZ9">
        <f t="shared" si="2"/>
        <v>2.1579592405984278E-6</v>
      </c>
      <c r="BA9">
        <f t="shared" si="2"/>
        <v>2.1579592405984278E-6</v>
      </c>
      <c r="BB9">
        <f t="shared" si="2"/>
        <v>2.1579592405984278E-6</v>
      </c>
      <c r="BC9">
        <f t="shared" si="2"/>
        <v>2.1579592405984278E-6</v>
      </c>
      <c r="BD9">
        <f t="shared" si="2"/>
        <v>2.1579592405984278E-6</v>
      </c>
      <c r="BE9">
        <f t="shared" si="2"/>
        <v>2.1579592405984278E-6</v>
      </c>
      <c r="BF9">
        <f t="shared" si="2"/>
        <v>2.1579592405984278E-6</v>
      </c>
      <c r="BG9">
        <f t="shared" si="2"/>
        <v>2.1579592405984278E-6</v>
      </c>
      <c r="BH9">
        <f t="shared" si="2"/>
        <v>2.1579592405984278E-6</v>
      </c>
      <c r="BI9">
        <f t="shared" si="2"/>
        <v>2.1579592405984278E-6</v>
      </c>
      <c r="BJ9">
        <f t="shared" si="2"/>
        <v>2.1579592405984278E-6</v>
      </c>
      <c r="BK9">
        <f t="shared" si="2"/>
        <v>2.1579592405984278E-6</v>
      </c>
      <c r="BL9">
        <f t="shared" si="2"/>
        <v>2.1579592405984278E-6</v>
      </c>
      <c r="BM9">
        <f t="shared" si="2"/>
        <v>2.1579592405984278E-6</v>
      </c>
      <c r="BN9">
        <f t="shared" si="2"/>
        <v>2.1579592405984278E-6</v>
      </c>
      <c r="BO9">
        <f t="shared" si="2"/>
        <v>2.1579592405984278E-6</v>
      </c>
      <c r="BP9">
        <f t="shared" si="2"/>
        <v>2.1579592405984278E-6</v>
      </c>
      <c r="BQ9">
        <f t="shared" si="2"/>
        <v>2.1579592405984278E-6</v>
      </c>
      <c r="BR9">
        <f t="shared" si="2"/>
        <v>2.1579592405984278E-6</v>
      </c>
      <c r="BS9">
        <f t="shared" si="2"/>
        <v>2.1579592405984278E-6</v>
      </c>
      <c r="BT9">
        <f t="shared" si="2"/>
        <v>2.1579592405984278E-6</v>
      </c>
      <c r="BU9">
        <f t="shared" si="2"/>
        <v>2.1579592405984278E-6</v>
      </c>
      <c r="BV9">
        <f t="shared" si="2"/>
        <v>2.1579592405984278E-6</v>
      </c>
      <c r="BW9">
        <f t="shared" si="2"/>
        <v>2.1579592405984278E-6</v>
      </c>
      <c r="BX9">
        <f t="shared" si="2"/>
        <v>2.1579592405984278E-6</v>
      </c>
      <c r="BY9">
        <f t="shared" si="2"/>
        <v>2.1579592405984278E-6</v>
      </c>
      <c r="BZ9">
        <f t="shared" si="2"/>
        <v>2.1579592405984278E-6</v>
      </c>
      <c r="CA9">
        <f t="shared" si="2"/>
        <v>2.1579592405984278E-6</v>
      </c>
      <c r="CB9">
        <f t="shared" si="2"/>
        <v>2.1579592405984278E-6</v>
      </c>
      <c r="CC9">
        <f t="shared" si="2"/>
        <v>2.1579592405984278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F2">
        <f>AE2</f>
        <v>4.7443598386652089E-6</v>
      </c>
      <c r="AG2">
        <f t="shared" ref="AG2:CC7" si="0">AF2</f>
        <v>4.7443598386652089E-6</v>
      </c>
      <c r="AH2">
        <f t="shared" si="0"/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F2">
        <f>AE2</f>
        <v>5.1207047120372791E-7</v>
      </c>
      <c r="AG2">
        <f t="shared" ref="AG2:CC7" si="0">AF2</f>
        <v>5.1207047120372791E-7</v>
      </c>
      <c r="AH2">
        <f t="shared" si="0"/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183270556354206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3702981680830325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1395967560416097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0259369842997135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8.9453918743271899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8.890223341783802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8.8137081697888099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8.7584778831336298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8.686339493530885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6108472922635355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545465476963665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4552474576582416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387984206367357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317991940332420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252391508806152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1889953163004005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1302916781711597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06967979205494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00896962196020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7.944481777635205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7.8867773103744962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7.8327003161516711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7.775135254179373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7.712239521352503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7.6574252314568852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582963629425358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52976450918299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479035047113077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4277187258798744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3787584532878992E-7</v>
      </c>
      <c r="AF4">
        <f t="shared" si="1"/>
        <v>7.3787584532878992E-7</v>
      </c>
      <c r="AG4">
        <f t="shared" si="0"/>
        <v>7.3787584532878992E-7</v>
      </c>
      <c r="AH4">
        <f t="shared" si="0"/>
        <v>7.3787584532878992E-7</v>
      </c>
      <c r="AI4">
        <f t="shared" si="0"/>
        <v>7.3787584532878992E-7</v>
      </c>
      <c r="AJ4">
        <f t="shared" si="0"/>
        <v>7.3787584532878992E-7</v>
      </c>
      <c r="AK4">
        <f t="shared" si="0"/>
        <v>7.3787584532878992E-7</v>
      </c>
      <c r="AL4">
        <f t="shared" si="0"/>
        <v>7.3787584532878992E-7</v>
      </c>
      <c r="AM4">
        <f t="shared" si="0"/>
        <v>7.3787584532878992E-7</v>
      </c>
      <c r="AN4">
        <f t="shared" si="0"/>
        <v>7.3787584532878992E-7</v>
      </c>
      <c r="AO4">
        <f t="shared" si="0"/>
        <v>7.3787584532878992E-7</v>
      </c>
      <c r="AP4">
        <f t="shared" si="0"/>
        <v>7.3787584532878992E-7</v>
      </c>
      <c r="AQ4">
        <f t="shared" si="0"/>
        <v>7.3787584532878992E-7</v>
      </c>
      <c r="AR4">
        <f t="shared" si="0"/>
        <v>7.3787584532878992E-7</v>
      </c>
      <c r="AS4">
        <f t="shared" si="0"/>
        <v>7.3787584532878992E-7</v>
      </c>
      <c r="AT4">
        <f t="shared" si="0"/>
        <v>7.3787584532878992E-7</v>
      </c>
      <c r="AU4">
        <f t="shared" si="0"/>
        <v>7.3787584532878992E-7</v>
      </c>
      <c r="AV4">
        <f t="shared" si="0"/>
        <v>7.3787584532878992E-7</v>
      </c>
      <c r="AW4">
        <f t="shared" si="0"/>
        <v>7.3787584532878992E-7</v>
      </c>
      <c r="AX4">
        <f t="shared" si="0"/>
        <v>7.3787584532878992E-7</v>
      </c>
      <c r="AY4">
        <f t="shared" si="0"/>
        <v>7.3787584532878992E-7</v>
      </c>
      <c r="AZ4">
        <f t="shared" si="0"/>
        <v>7.3787584532878992E-7</v>
      </c>
      <c r="BA4">
        <f t="shared" si="0"/>
        <v>7.3787584532878992E-7</v>
      </c>
      <c r="BB4">
        <f t="shared" si="0"/>
        <v>7.3787584532878992E-7</v>
      </c>
      <c r="BC4">
        <f t="shared" si="0"/>
        <v>7.3787584532878992E-7</v>
      </c>
      <c r="BD4">
        <f t="shared" si="0"/>
        <v>7.3787584532878992E-7</v>
      </c>
      <c r="BE4">
        <f t="shared" si="0"/>
        <v>7.3787584532878992E-7</v>
      </c>
      <c r="BF4">
        <f t="shared" si="0"/>
        <v>7.3787584532878992E-7</v>
      </c>
      <c r="BG4">
        <f t="shared" si="0"/>
        <v>7.3787584532878992E-7</v>
      </c>
      <c r="BH4">
        <f t="shared" si="0"/>
        <v>7.3787584532878992E-7</v>
      </c>
      <c r="BI4">
        <f t="shared" si="0"/>
        <v>7.3787584532878992E-7</v>
      </c>
      <c r="BJ4">
        <f t="shared" si="0"/>
        <v>7.3787584532878992E-7</v>
      </c>
      <c r="BK4">
        <f t="shared" si="0"/>
        <v>7.3787584532878992E-7</v>
      </c>
      <c r="BL4">
        <f t="shared" si="0"/>
        <v>7.3787584532878992E-7</v>
      </c>
      <c r="BM4">
        <f t="shared" si="0"/>
        <v>7.3787584532878992E-7</v>
      </c>
      <c r="BN4">
        <f t="shared" si="0"/>
        <v>7.3787584532878992E-7</v>
      </c>
      <c r="BO4">
        <f t="shared" si="0"/>
        <v>7.3787584532878992E-7</v>
      </c>
      <c r="BP4">
        <f t="shared" si="0"/>
        <v>7.3787584532878992E-7</v>
      </c>
      <c r="BQ4">
        <f t="shared" si="0"/>
        <v>7.3787584532878992E-7</v>
      </c>
      <c r="BR4">
        <f t="shared" si="0"/>
        <v>7.3787584532878992E-7</v>
      </c>
      <c r="BS4">
        <f t="shared" si="0"/>
        <v>7.3787584532878992E-7</v>
      </c>
      <c r="BT4">
        <f t="shared" si="0"/>
        <v>7.3787584532878992E-7</v>
      </c>
      <c r="BU4">
        <f t="shared" si="0"/>
        <v>7.3787584532878992E-7</v>
      </c>
      <c r="BV4">
        <f t="shared" si="0"/>
        <v>7.3787584532878992E-7</v>
      </c>
      <c r="BW4">
        <f t="shared" si="0"/>
        <v>7.3787584532878992E-7</v>
      </c>
      <c r="BX4">
        <f t="shared" si="0"/>
        <v>7.3787584532878992E-7</v>
      </c>
      <c r="BY4">
        <f t="shared" si="0"/>
        <v>7.3787584532878992E-7</v>
      </c>
      <c r="BZ4">
        <f t="shared" si="0"/>
        <v>7.3787584532878992E-7</v>
      </c>
      <c r="CA4">
        <f t="shared" si="0"/>
        <v>7.3787584532878992E-7</v>
      </c>
      <c r="CB4">
        <f t="shared" si="0"/>
        <v>7.3787584532878992E-7</v>
      </c>
      <c r="CC4">
        <f t="shared" si="0"/>
        <v>7.378758453287899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183270556354206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3702981680830325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1395967560416097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0259369842997135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8.9453918743271899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8.890223341783802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8.8137081697888099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8.7584778831336298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8.686339493530885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6108472922635355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545465476963665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4552474576582416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387984206367357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317991940332420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252391508806152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1889953163004005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1302916781711597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06967979205494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00896962196020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7.944481777635205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7.8867773103744962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7.8327003161516711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7.775135254179373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7.712239521352503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7.6574252314568852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582963629425358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52976450918299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479035047113077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4277187258798744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3787584532878992E-7</v>
      </c>
      <c r="AF5">
        <f t="shared" si="1"/>
        <v>7.3787584532878992E-7</v>
      </c>
      <c r="AG5">
        <f t="shared" si="0"/>
        <v>7.3787584532878992E-7</v>
      </c>
      <c r="AH5">
        <f t="shared" si="0"/>
        <v>7.3787584532878992E-7</v>
      </c>
      <c r="AI5">
        <f t="shared" si="0"/>
        <v>7.3787584532878992E-7</v>
      </c>
      <c r="AJ5">
        <f t="shared" si="0"/>
        <v>7.3787584532878992E-7</v>
      </c>
      <c r="AK5">
        <f t="shared" si="0"/>
        <v>7.3787584532878992E-7</v>
      </c>
      <c r="AL5">
        <f t="shared" si="0"/>
        <v>7.3787584532878992E-7</v>
      </c>
      <c r="AM5">
        <f t="shared" si="0"/>
        <v>7.3787584532878992E-7</v>
      </c>
      <c r="AN5">
        <f t="shared" si="0"/>
        <v>7.3787584532878992E-7</v>
      </c>
      <c r="AO5">
        <f t="shared" si="0"/>
        <v>7.3787584532878992E-7</v>
      </c>
      <c r="AP5">
        <f t="shared" si="0"/>
        <v>7.3787584532878992E-7</v>
      </c>
      <c r="AQ5">
        <f t="shared" si="0"/>
        <v>7.3787584532878992E-7</v>
      </c>
      <c r="AR5">
        <f t="shared" si="0"/>
        <v>7.3787584532878992E-7</v>
      </c>
      <c r="AS5">
        <f t="shared" si="0"/>
        <v>7.3787584532878992E-7</v>
      </c>
      <c r="AT5">
        <f t="shared" si="0"/>
        <v>7.3787584532878992E-7</v>
      </c>
      <c r="AU5">
        <f t="shared" si="0"/>
        <v>7.3787584532878992E-7</v>
      </c>
      <c r="AV5">
        <f t="shared" si="0"/>
        <v>7.3787584532878992E-7</v>
      </c>
      <c r="AW5">
        <f t="shared" si="0"/>
        <v>7.3787584532878992E-7</v>
      </c>
      <c r="AX5">
        <f t="shared" si="0"/>
        <v>7.3787584532878992E-7</v>
      </c>
      <c r="AY5">
        <f t="shared" si="0"/>
        <v>7.3787584532878992E-7</v>
      </c>
      <c r="AZ5">
        <f t="shared" si="0"/>
        <v>7.3787584532878992E-7</v>
      </c>
      <c r="BA5">
        <f t="shared" si="0"/>
        <v>7.3787584532878992E-7</v>
      </c>
      <c r="BB5">
        <f t="shared" si="0"/>
        <v>7.3787584532878992E-7</v>
      </c>
      <c r="BC5">
        <f t="shared" si="0"/>
        <v>7.3787584532878992E-7</v>
      </c>
      <c r="BD5">
        <f t="shared" si="0"/>
        <v>7.3787584532878992E-7</v>
      </c>
      <c r="BE5">
        <f t="shared" si="0"/>
        <v>7.3787584532878992E-7</v>
      </c>
      <c r="BF5">
        <f t="shared" si="0"/>
        <v>7.3787584532878992E-7</v>
      </c>
      <c r="BG5">
        <f t="shared" si="0"/>
        <v>7.3787584532878992E-7</v>
      </c>
      <c r="BH5">
        <f t="shared" si="0"/>
        <v>7.3787584532878992E-7</v>
      </c>
      <c r="BI5">
        <f t="shared" si="0"/>
        <v>7.3787584532878992E-7</v>
      </c>
      <c r="BJ5">
        <f t="shared" si="0"/>
        <v>7.3787584532878992E-7</v>
      </c>
      <c r="BK5">
        <f t="shared" si="0"/>
        <v>7.3787584532878992E-7</v>
      </c>
      <c r="BL5">
        <f t="shared" si="0"/>
        <v>7.3787584532878992E-7</v>
      </c>
      <c r="BM5">
        <f t="shared" si="0"/>
        <v>7.3787584532878992E-7</v>
      </c>
      <c r="BN5">
        <f t="shared" si="0"/>
        <v>7.3787584532878992E-7</v>
      </c>
      <c r="BO5">
        <f t="shared" si="0"/>
        <v>7.3787584532878992E-7</v>
      </c>
      <c r="BP5">
        <f t="shared" si="0"/>
        <v>7.3787584532878992E-7</v>
      </c>
      <c r="BQ5">
        <f t="shared" si="0"/>
        <v>7.3787584532878992E-7</v>
      </c>
      <c r="BR5">
        <f t="shared" si="0"/>
        <v>7.3787584532878992E-7</v>
      </c>
      <c r="BS5">
        <f t="shared" si="0"/>
        <v>7.3787584532878992E-7</v>
      </c>
      <c r="BT5">
        <f t="shared" si="0"/>
        <v>7.3787584532878992E-7</v>
      </c>
      <c r="BU5">
        <f t="shared" si="0"/>
        <v>7.3787584532878992E-7</v>
      </c>
      <c r="BV5">
        <f t="shared" si="0"/>
        <v>7.3787584532878992E-7</v>
      </c>
      <c r="BW5">
        <f t="shared" si="0"/>
        <v>7.3787584532878992E-7</v>
      </c>
      <c r="BX5">
        <f t="shared" si="0"/>
        <v>7.3787584532878992E-7</v>
      </c>
      <c r="BY5">
        <f t="shared" si="0"/>
        <v>7.3787584532878992E-7</v>
      </c>
      <c r="BZ5">
        <f t="shared" si="0"/>
        <v>7.3787584532878992E-7</v>
      </c>
      <c r="CA5">
        <f t="shared" si="0"/>
        <v>7.3787584532878992E-7</v>
      </c>
      <c r="CB5">
        <f t="shared" si="0"/>
        <v>7.3787584532878992E-7</v>
      </c>
      <c r="CC5">
        <f t="shared" si="0"/>
        <v>7.378758453287899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97720398054340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1899752806250515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01295450497534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925741597278412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863938083741324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82160641209757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7628951325450572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720516076012449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665163169549501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6072368313203679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55706834923196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487842662168726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436230525030632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382524372504957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3321881427915018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283543259904561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238499046853831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191990605492591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1454067493085337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095924225030182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051646691301389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0101525739597469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965982008073353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9177211356688511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8756612799091986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818525736476225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7777052254708821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738779721528594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6994039114379286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6618359340529602E-7</v>
      </c>
      <c r="AF6">
        <f t="shared" si="1"/>
        <v>5.6618359340529602E-7</v>
      </c>
      <c r="AG6">
        <f t="shared" si="0"/>
        <v>5.6618359340529602E-7</v>
      </c>
      <c r="AH6">
        <f t="shared" si="0"/>
        <v>5.6618359340529602E-7</v>
      </c>
      <c r="AI6">
        <f t="shared" si="0"/>
        <v>5.6618359340529602E-7</v>
      </c>
      <c r="AJ6">
        <f t="shared" si="0"/>
        <v>5.6618359340529602E-7</v>
      </c>
      <c r="AK6">
        <f t="shared" si="0"/>
        <v>5.6618359340529602E-7</v>
      </c>
      <c r="AL6">
        <f t="shared" si="0"/>
        <v>5.6618359340529602E-7</v>
      </c>
      <c r="AM6">
        <f t="shared" si="0"/>
        <v>5.6618359340529602E-7</v>
      </c>
      <c r="AN6">
        <f t="shared" si="0"/>
        <v>5.6618359340529602E-7</v>
      </c>
      <c r="AO6">
        <f t="shared" si="0"/>
        <v>5.6618359340529602E-7</v>
      </c>
      <c r="AP6">
        <f t="shared" si="0"/>
        <v>5.6618359340529602E-7</v>
      </c>
      <c r="AQ6">
        <f t="shared" si="0"/>
        <v>5.6618359340529602E-7</v>
      </c>
      <c r="AR6">
        <f t="shared" si="0"/>
        <v>5.6618359340529602E-7</v>
      </c>
      <c r="AS6">
        <f t="shared" si="0"/>
        <v>5.6618359340529602E-7</v>
      </c>
      <c r="AT6">
        <f t="shared" si="0"/>
        <v>5.6618359340529602E-7</v>
      </c>
      <c r="AU6">
        <f t="shared" si="0"/>
        <v>5.6618359340529602E-7</v>
      </c>
      <c r="AV6">
        <f t="shared" si="0"/>
        <v>5.6618359340529602E-7</v>
      </c>
      <c r="AW6">
        <f t="shared" si="0"/>
        <v>5.6618359340529602E-7</v>
      </c>
      <c r="AX6">
        <f t="shared" si="0"/>
        <v>5.6618359340529602E-7</v>
      </c>
      <c r="AY6">
        <f t="shared" si="0"/>
        <v>5.6618359340529602E-7</v>
      </c>
      <c r="AZ6">
        <f t="shared" si="0"/>
        <v>5.6618359340529602E-7</v>
      </c>
      <c r="BA6">
        <f t="shared" si="0"/>
        <v>5.6618359340529602E-7</v>
      </c>
      <c r="BB6">
        <f t="shared" si="0"/>
        <v>5.6618359340529602E-7</v>
      </c>
      <c r="BC6">
        <f t="shared" si="0"/>
        <v>5.6618359340529602E-7</v>
      </c>
      <c r="BD6">
        <f t="shared" si="0"/>
        <v>5.6618359340529602E-7</v>
      </c>
      <c r="BE6">
        <f t="shared" si="0"/>
        <v>5.6618359340529602E-7</v>
      </c>
      <c r="BF6">
        <f t="shared" si="0"/>
        <v>5.6618359340529602E-7</v>
      </c>
      <c r="BG6">
        <f t="shared" si="0"/>
        <v>5.6618359340529602E-7</v>
      </c>
      <c r="BH6">
        <f t="shared" si="0"/>
        <v>5.6618359340529602E-7</v>
      </c>
      <c r="BI6">
        <f t="shared" si="0"/>
        <v>5.6618359340529602E-7</v>
      </c>
      <c r="BJ6">
        <f t="shared" si="0"/>
        <v>5.6618359340529602E-7</v>
      </c>
      <c r="BK6">
        <f t="shared" si="0"/>
        <v>5.6618359340529602E-7</v>
      </c>
      <c r="BL6">
        <f t="shared" si="0"/>
        <v>5.6618359340529602E-7</v>
      </c>
      <c r="BM6">
        <f t="shared" si="0"/>
        <v>5.6618359340529602E-7</v>
      </c>
      <c r="BN6">
        <f t="shared" si="0"/>
        <v>5.6618359340529602E-7</v>
      </c>
      <c r="BO6">
        <f t="shared" si="0"/>
        <v>5.6618359340529602E-7</v>
      </c>
      <c r="BP6">
        <f t="shared" si="0"/>
        <v>5.6618359340529602E-7</v>
      </c>
      <c r="BQ6">
        <f t="shared" si="0"/>
        <v>5.6618359340529602E-7</v>
      </c>
      <c r="BR6">
        <f t="shared" si="0"/>
        <v>5.6618359340529602E-7</v>
      </c>
      <c r="BS6">
        <f t="shared" si="0"/>
        <v>5.6618359340529602E-7</v>
      </c>
      <c r="BT6">
        <f t="shared" si="0"/>
        <v>5.6618359340529602E-7</v>
      </c>
      <c r="BU6">
        <f t="shared" si="0"/>
        <v>5.6618359340529602E-7</v>
      </c>
      <c r="BV6">
        <f t="shared" si="0"/>
        <v>5.6618359340529602E-7</v>
      </c>
      <c r="BW6">
        <f t="shared" si="0"/>
        <v>5.6618359340529602E-7</v>
      </c>
      <c r="BX6">
        <f t="shared" si="0"/>
        <v>5.6618359340529602E-7</v>
      </c>
      <c r="BY6">
        <f t="shared" si="0"/>
        <v>5.6618359340529602E-7</v>
      </c>
      <c r="BZ6">
        <f t="shared" si="0"/>
        <v>5.6618359340529602E-7</v>
      </c>
      <c r="CA6">
        <f t="shared" si="0"/>
        <v>5.6618359340529602E-7</v>
      </c>
      <c r="CB6">
        <f t="shared" si="0"/>
        <v>5.6618359340529602E-7</v>
      </c>
      <c r="CC6">
        <f t="shared" si="0"/>
        <v>5.661835934052960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97720398054340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1899752806250515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01295450497534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925741597278412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863938083741324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82160641209757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7628951325450572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720516076012449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665163169549501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6072368313203679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55706834923196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487842662168726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436230525030632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382524372504957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3321881427915018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283543259904561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238499046853831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191990605492591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1454067493085337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095924225030182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051646691301389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0101525739597469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965982008073353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9177211356688511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8756612799091986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818525736476225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7777052254708821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738779721528594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6994039114379286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6618359340529602E-7</v>
      </c>
      <c r="AF7">
        <f t="shared" si="1"/>
        <v>5.6618359340529602E-7</v>
      </c>
      <c r="AG7">
        <f t="shared" si="0"/>
        <v>5.6618359340529602E-7</v>
      </c>
      <c r="AH7">
        <f t="shared" si="0"/>
        <v>5.6618359340529602E-7</v>
      </c>
      <c r="AI7">
        <f t="shared" si="0"/>
        <v>5.6618359340529602E-7</v>
      </c>
      <c r="AJ7">
        <f t="shared" si="0"/>
        <v>5.6618359340529602E-7</v>
      </c>
      <c r="AK7">
        <f t="shared" si="0"/>
        <v>5.6618359340529602E-7</v>
      </c>
      <c r="AL7">
        <f t="shared" si="0"/>
        <v>5.6618359340529602E-7</v>
      </c>
      <c r="AM7">
        <f t="shared" si="0"/>
        <v>5.6618359340529602E-7</v>
      </c>
      <c r="AN7">
        <f t="shared" si="0"/>
        <v>5.6618359340529602E-7</v>
      </c>
      <c r="AO7">
        <f t="shared" si="0"/>
        <v>5.6618359340529602E-7</v>
      </c>
      <c r="AP7">
        <f t="shared" si="0"/>
        <v>5.6618359340529602E-7</v>
      </c>
      <c r="AQ7">
        <f t="shared" si="0"/>
        <v>5.6618359340529602E-7</v>
      </c>
      <c r="AR7">
        <f t="shared" si="0"/>
        <v>5.6618359340529602E-7</v>
      </c>
      <c r="AS7">
        <f t="shared" si="0"/>
        <v>5.6618359340529602E-7</v>
      </c>
      <c r="AT7">
        <f t="shared" si="0"/>
        <v>5.6618359340529602E-7</v>
      </c>
      <c r="AU7">
        <f t="shared" si="0"/>
        <v>5.6618359340529602E-7</v>
      </c>
      <c r="AV7">
        <f t="shared" si="0"/>
        <v>5.6618359340529602E-7</v>
      </c>
      <c r="AW7">
        <f t="shared" si="0"/>
        <v>5.6618359340529602E-7</v>
      </c>
      <c r="AX7">
        <f t="shared" si="0"/>
        <v>5.6618359340529602E-7</v>
      </c>
      <c r="AY7">
        <f t="shared" si="0"/>
        <v>5.6618359340529602E-7</v>
      </c>
      <c r="AZ7">
        <f t="shared" si="0"/>
        <v>5.6618359340529602E-7</v>
      </c>
      <c r="BA7">
        <f t="shared" si="0"/>
        <v>5.6618359340529602E-7</v>
      </c>
      <c r="BB7">
        <f t="shared" si="0"/>
        <v>5.6618359340529602E-7</v>
      </c>
      <c r="BC7">
        <f t="shared" si="0"/>
        <v>5.6618359340529602E-7</v>
      </c>
      <c r="BD7">
        <f t="shared" si="0"/>
        <v>5.6618359340529602E-7</v>
      </c>
      <c r="BE7">
        <f t="shared" si="0"/>
        <v>5.6618359340529602E-7</v>
      </c>
      <c r="BF7">
        <f t="shared" ref="AG7:CC9" si="2">BE7</f>
        <v>5.6618359340529602E-7</v>
      </c>
      <c r="BG7">
        <f t="shared" si="2"/>
        <v>5.6618359340529602E-7</v>
      </c>
      <c r="BH7">
        <f t="shared" si="2"/>
        <v>5.6618359340529602E-7</v>
      </c>
      <c r="BI7">
        <f t="shared" si="2"/>
        <v>5.6618359340529602E-7</v>
      </c>
      <c r="BJ7">
        <f t="shared" si="2"/>
        <v>5.6618359340529602E-7</v>
      </c>
      <c r="BK7">
        <f t="shared" si="2"/>
        <v>5.6618359340529602E-7</v>
      </c>
      <c r="BL7">
        <f t="shared" si="2"/>
        <v>5.6618359340529602E-7</v>
      </c>
      <c r="BM7">
        <f t="shared" si="2"/>
        <v>5.6618359340529602E-7</v>
      </c>
      <c r="BN7">
        <f t="shared" si="2"/>
        <v>5.6618359340529602E-7</v>
      </c>
      <c r="BO7">
        <f t="shared" si="2"/>
        <v>5.6618359340529602E-7</v>
      </c>
      <c r="BP7">
        <f t="shared" si="2"/>
        <v>5.6618359340529602E-7</v>
      </c>
      <c r="BQ7">
        <f t="shared" si="2"/>
        <v>5.6618359340529602E-7</v>
      </c>
      <c r="BR7">
        <f t="shared" si="2"/>
        <v>5.6618359340529602E-7</v>
      </c>
      <c r="BS7">
        <f t="shared" si="2"/>
        <v>5.6618359340529602E-7</v>
      </c>
      <c r="BT7">
        <f t="shared" si="2"/>
        <v>5.6618359340529602E-7</v>
      </c>
      <c r="BU7">
        <f t="shared" si="2"/>
        <v>5.6618359340529602E-7</v>
      </c>
      <c r="BV7">
        <f t="shared" si="2"/>
        <v>5.6618359340529602E-7</v>
      </c>
      <c r="BW7">
        <f t="shared" si="2"/>
        <v>5.6618359340529602E-7</v>
      </c>
      <c r="BX7">
        <f t="shared" si="2"/>
        <v>5.6618359340529602E-7</v>
      </c>
      <c r="BY7">
        <f t="shared" si="2"/>
        <v>5.6618359340529602E-7</v>
      </c>
      <c r="BZ7">
        <f t="shared" si="2"/>
        <v>5.6618359340529602E-7</v>
      </c>
      <c r="CA7">
        <f t="shared" si="2"/>
        <v>5.6618359340529602E-7</v>
      </c>
      <c r="CB7">
        <f t="shared" si="2"/>
        <v>5.6618359340529602E-7</v>
      </c>
      <c r="CC7">
        <f t="shared" si="2"/>
        <v>5.661835934052960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97720398054340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1899752806250515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01295450497534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925741597278412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863938083741324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82160641209757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7628951325450572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720516076012449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665163169549501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6072368313203679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55706834923196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487842662168726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436230525030632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382524372504957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3321881427915018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283543259904561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238499046853831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191990605492591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1454067493085337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095924225030182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051646691301389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0101525739597469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965982008073353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9177211356688511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8756612799091986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818525736476225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7777052254708821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738779721528594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6994039114379286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6618359340529602E-7</v>
      </c>
      <c r="AF8">
        <f t="shared" si="1"/>
        <v>5.6618359340529602E-7</v>
      </c>
      <c r="AG8">
        <f t="shared" si="2"/>
        <v>5.6618359340529602E-7</v>
      </c>
      <c r="AH8">
        <f t="shared" si="2"/>
        <v>5.6618359340529602E-7</v>
      </c>
      <c r="AI8">
        <f t="shared" si="2"/>
        <v>5.6618359340529602E-7</v>
      </c>
      <c r="AJ8">
        <f t="shared" si="2"/>
        <v>5.6618359340529602E-7</v>
      </c>
      <c r="AK8">
        <f t="shared" si="2"/>
        <v>5.6618359340529602E-7</v>
      </c>
      <c r="AL8">
        <f t="shared" si="2"/>
        <v>5.6618359340529602E-7</v>
      </c>
      <c r="AM8">
        <f t="shared" si="2"/>
        <v>5.6618359340529602E-7</v>
      </c>
      <c r="AN8">
        <f t="shared" si="2"/>
        <v>5.6618359340529602E-7</v>
      </c>
      <c r="AO8">
        <f t="shared" si="2"/>
        <v>5.6618359340529602E-7</v>
      </c>
      <c r="AP8">
        <f t="shared" si="2"/>
        <v>5.6618359340529602E-7</v>
      </c>
      <c r="AQ8">
        <f t="shared" si="2"/>
        <v>5.6618359340529602E-7</v>
      </c>
      <c r="AR8">
        <f t="shared" si="2"/>
        <v>5.6618359340529602E-7</v>
      </c>
      <c r="AS8">
        <f t="shared" si="2"/>
        <v>5.6618359340529602E-7</v>
      </c>
      <c r="AT8">
        <f t="shared" si="2"/>
        <v>5.6618359340529602E-7</v>
      </c>
      <c r="AU8">
        <f t="shared" si="2"/>
        <v>5.6618359340529602E-7</v>
      </c>
      <c r="AV8">
        <f t="shared" si="2"/>
        <v>5.6618359340529602E-7</v>
      </c>
      <c r="AW8">
        <f t="shared" si="2"/>
        <v>5.6618359340529602E-7</v>
      </c>
      <c r="AX8">
        <f t="shared" si="2"/>
        <v>5.6618359340529602E-7</v>
      </c>
      <c r="AY8">
        <f t="shared" si="2"/>
        <v>5.6618359340529602E-7</v>
      </c>
      <c r="AZ8">
        <f t="shared" si="2"/>
        <v>5.6618359340529602E-7</v>
      </c>
      <c r="BA8">
        <f t="shared" si="2"/>
        <v>5.6618359340529602E-7</v>
      </c>
      <c r="BB8">
        <f t="shared" si="2"/>
        <v>5.6618359340529602E-7</v>
      </c>
      <c r="BC8">
        <f t="shared" si="2"/>
        <v>5.6618359340529602E-7</v>
      </c>
      <c r="BD8">
        <f t="shared" si="2"/>
        <v>5.6618359340529602E-7</v>
      </c>
      <c r="BE8">
        <f t="shared" si="2"/>
        <v>5.6618359340529602E-7</v>
      </c>
      <c r="BF8">
        <f t="shared" si="2"/>
        <v>5.6618359340529602E-7</v>
      </c>
      <c r="BG8">
        <f t="shared" si="2"/>
        <v>5.6618359340529602E-7</v>
      </c>
      <c r="BH8">
        <f t="shared" si="2"/>
        <v>5.6618359340529602E-7</v>
      </c>
      <c r="BI8">
        <f t="shared" si="2"/>
        <v>5.6618359340529602E-7</v>
      </c>
      <c r="BJ8">
        <f t="shared" si="2"/>
        <v>5.6618359340529602E-7</v>
      </c>
      <c r="BK8">
        <f t="shared" si="2"/>
        <v>5.6618359340529602E-7</v>
      </c>
      <c r="BL8">
        <f t="shared" si="2"/>
        <v>5.6618359340529602E-7</v>
      </c>
      <c r="BM8">
        <f t="shared" si="2"/>
        <v>5.6618359340529602E-7</v>
      </c>
      <c r="BN8">
        <f t="shared" si="2"/>
        <v>5.6618359340529602E-7</v>
      </c>
      <c r="BO8">
        <f t="shared" si="2"/>
        <v>5.6618359340529602E-7</v>
      </c>
      <c r="BP8">
        <f t="shared" si="2"/>
        <v>5.6618359340529602E-7</v>
      </c>
      <c r="BQ8">
        <f t="shared" si="2"/>
        <v>5.6618359340529602E-7</v>
      </c>
      <c r="BR8">
        <f t="shared" si="2"/>
        <v>5.6618359340529602E-7</v>
      </c>
      <c r="BS8">
        <f t="shared" si="2"/>
        <v>5.6618359340529602E-7</v>
      </c>
      <c r="BT8">
        <f t="shared" si="2"/>
        <v>5.6618359340529602E-7</v>
      </c>
      <c r="BU8">
        <f t="shared" si="2"/>
        <v>5.6618359340529602E-7</v>
      </c>
      <c r="BV8">
        <f t="shared" si="2"/>
        <v>5.6618359340529602E-7</v>
      </c>
      <c r="BW8">
        <f t="shared" si="2"/>
        <v>5.6618359340529602E-7</v>
      </c>
      <c r="BX8">
        <f t="shared" si="2"/>
        <v>5.6618359340529602E-7</v>
      </c>
      <c r="BY8">
        <f t="shared" si="2"/>
        <v>5.6618359340529602E-7</v>
      </c>
      <c r="BZ8">
        <f t="shared" si="2"/>
        <v>5.6618359340529602E-7</v>
      </c>
      <c r="CA8">
        <f t="shared" si="2"/>
        <v>5.6618359340529602E-7</v>
      </c>
      <c r="CB8">
        <f t="shared" si="2"/>
        <v>5.6618359340529602E-7</v>
      </c>
      <c r="CC8">
        <f t="shared" si="2"/>
        <v>5.661835934052960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97720398054340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1899752806250515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01295450497534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925741597278412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863938083741324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82160641209757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7628951325450572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720516076012449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665163169549501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6072368313203679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55706834923196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487842662168726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436230525030632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382524372504957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3321881427915018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283543259904561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238499046853831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191990605492591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1454067493085337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095924225030182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051646691301389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0101525739597469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965982008073353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9177211356688511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8756612799091986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818525736476225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7777052254708821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738779721528594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6994039114379286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6618359340529602E-7</v>
      </c>
      <c r="AF9">
        <f t="shared" si="1"/>
        <v>5.6618359340529602E-7</v>
      </c>
      <c r="AG9">
        <f t="shared" si="2"/>
        <v>5.6618359340529602E-7</v>
      </c>
      <c r="AH9">
        <f t="shared" si="2"/>
        <v>5.6618359340529602E-7</v>
      </c>
      <c r="AI9">
        <f t="shared" si="2"/>
        <v>5.6618359340529602E-7</v>
      </c>
      <c r="AJ9">
        <f t="shared" si="2"/>
        <v>5.6618359340529602E-7</v>
      </c>
      <c r="AK9">
        <f t="shared" si="2"/>
        <v>5.6618359340529602E-7</v>
      </c>
      <c r="AL9">
        <f t="shared" si="2"/>
        <v>5.6618359340529602E-7</v>
      </c>
      <c r="AM9">
        <f t="shared" si="2"/>
        <v>5.6618359340529602E-7</v>
      </c>
      <c r="AN9">
        <f t="shared" si="2"/>
        <v>5.6618359340529602E-7</v>
      </c>
      <c r="AO9">
        <f t="shared" si="2"/>
        <v>5.6618359340529602E-7</v>
      </c>
      <c r="AP9">
        <f t="shared" si="2"/>
        <v>5.6618359340529602E-7</v>
      </c>
      <c r="AQ9">
        <f t="shared" si="2"/>
        <v>5.6618359340529602E-7</v>
      </c>
      <c r="AR9">
        <f t="shared" si="2"/>
        <v>5.6618359340529602E-7</v>
      </c>
      <c r="AS9">
        <f t="shared" si="2"/>
        <v>5.6618359340529602E-7</v>
      </c>
      <c r="AT9">
        <f t="shared" si="2"/>
        <v>5.6618359340529602E-7</v>
      </c>
      <c r="AU9">
        <f t="shared" si="2"/>
        <v>5.6618359340529602E-7</v>
      </c>
      <c r="AV9">
        <f t="shared" si="2"/>
        <v>5.6618359340529602E-7</v>
      </c>
      <c r="AW9">
        <f t="shared" si="2"/>
        <v>5.6618359340529602E-7</v>
      </c>
      <c r="AX9">
        <f t="shared" si="2"/>
        <v>5.6618359340529602E-7</v>
      </c>
      <c r="AY9">
        <f t="shared" si="2"/>
        <v>5.6618359340529602E-7</v>
      </c>
      <c r="AZ9">
        <f t="shared" si="2"/>
        <v>5.6618359340529602E-7</v>
      </c>
      <c r="BA9">
        <f t="shared" si="2"/>
        <v>5.6618359340529602E-7</v>
      </c>
      <c r="BB9">
        <f t="shared" si="2"/>
        <v>5.6618359340529602E-7</v>
      </c>
      <c r="BC9">
        <f t="shared" si="2"/>
        <v>5.6618359340529602E-7</v>
      </c>
      <c r="BD9">
        <f t="shared" si="2"/>
        <v>5.6618359340529602E-7</v>
      </c>
      <c r="BE9">
        <f t="shared" si="2"/>
        <v>5.6618359340529602E-7</v>
      </c>
      <c r="BF9">
        <f t="shared" si="2"/>
        <v>5.6618359340529602E-7</v>
      </c>
      <c r="BG9">
        <f t="shared" si="2"/>
        <v>5.6618359340529602E-7</v>
      </c>
      <c r="BH9">
        <f t="shared" si="2"/>
        <v>5.6618359340529602E-7</v>
      </c>
      <c r="BI9">
        <f t="shared" si="2"/>
        <v>5.6618359340529602E-7</v>
      </c>
      <c r="BJ9">
        <f t="shared" si="2"/>
        <v>5.6618359340529602E-7</v>
      </c>
      <c r="BK9">
        <f t="shared" si="2"/>
        <v>5.6618359340529602E-7</v>
      </c>
      <c r="BL9">
        <f t="shared" si="2"/>
        <v>5.6618359340529602E-7</v>
      </c>
      <c r="BM9">
        <f t="shared" si="2"/>
        <v>5.6618359340529602E-7</v>
      </c>
      <c r="BN9">
        <f t="shared" si="2"/>
        <v>5.6618359340529602E-7</v>
      </c>
      <c r="BO9">
        <f t="shared" si="2"/>
        <v>5.6618359340529602E-7</v>
      </c>
      <c r="BP9">
        <f t="shared" si="2"/>
        <v>5.6618359340529602E-7</v>
      </c>
      <c r="BQ9">
        <f t="shared" si="2"/>
        <v>5.6618359340529602E-7</v>
      </c>
      <c r="BR9">
        <f t="shared" si="2"/>
        <v>5.6618359340529602E-7</v>
      </c>
      <c r="BS9">
        <f t="shared" si="2"/>
        <v>5.6618359340529602E-7</v>
      </c>
      <c r="BT9">
        <f t="shared" si="2"/>
        <v>5.6618359340529602E-7</v>
      </c>
      <c r="BU9">
        <f t="shared" si="2"/>
        <v>5.6618359340529602E-7</v>
      </c>
      <c r="BV9">
        <f t="shared" si="2"/>
        <v>5.6618359340529602E-7</v>
      </c>
      <c r="BW9">
        <f t="shared" si="2"/>
        <v>5.6618359340529602E-7</v>
      </c>
      <c r="BX9">
        <f t="shared" si="2"/>
        <v>5.6618359340529602E-7</v>
      </c>
      <c r="BY9">
        <f t="shared" si="2"/>
        <v>5.6618359340529602E-7</v>
      </c>
      <c r="BZ9">
        <f t="shared" si="2"/>
        <v>5.6618359340529602E-7</v>
      </c>
      <c r="CA9">
        <f t="shared" si="2"/>
        <v>5.6618359340529602E-7</v>
      </c>
      <c r="CB9">
        <f t="shared" si="2"/>
        <v>5.6618359340529602E-7</v>
      </c>
      <c r="CC9">
        <f t="shared" si="2"/>
        <v>5.6618359340529602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C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D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E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F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G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H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I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J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K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L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M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N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O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P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Q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R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S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T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U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V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W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X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Y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Z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F3">
        <f t="shared" ref="AF3:AU9" si="1">AE3</f>
        <v>2.2827581714872384E-7</v>
      </c>
      <c r="AG3">
        <f t="shared" si="1"/>
        <v>2.2827581714872384E-7</v>
      </c>
      <c r="AH3">
        <f t="shared" si="1"/>
        <v>2.2827581714872384E-7</v>
      </c>
      <c r="AI3">
        <f t="shared" si="1"/>
        <v>2.2827581714872384E-7</v>
      </c>
      <c r="AJ3">
        <f t="shared" si="1"/>
        <v>2.2827581714872384E-7</v>
      </c>
      <c r="AK3">
        <f t="shared" si="1"/>
        <v>2.2827581714872384E-7</v>
      </c>
      <c r="AL3">
        <f t="shared" si="1"/>
        <v>2.2827581714872384E-7</v>
      </c>
      <c r="AM3">
        <f t="shared" si="1"/>
        <v>2.2827581714872384E-7</v>
      </c>
      <c r="AN3">
        <f t="shared" si="1"/>
        <v>2.2827581714872384E-7</v>
      </c>
      <c r="AO3">
        <f t="shared" si="1"/>
        <v>2.2827581714872384E-7</v>
      </c>
      <c r="AP3">
        <f t="shared" si="1"/>
        <v>2.2827581714872384E-7</v>
      </c>
      <c r="AQ3">
        <f t="shared" si="1"/>
        <v>2.2827581714872384E-7</v>
      </c>
      <c r="AR3">
        <f t="shared" si="1"/>
        <v>2.2827581714872384E-7</v>
      </c>
      <c r="AS3">
        <f t="shared" si="1"/>
        <v>2.2827581714872384E-7</v>
      </c>
      <c r="AT3">
        <f t="shared" si="1"/>
        <v>2.2827581714872384E-7</v>
      </c>
      <c r="AU3">
        <f t="shared" si="1"/>
        <v>2.2827581714872384E-7</v>
      </c>
      <c r="AV3">
        <f t="shared" si="0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D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E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F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G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H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I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J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K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L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M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N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O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P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Q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R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S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T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U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W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X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Y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Z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F5">
        <f t="shared" si="1"/>
        <v>3.8493242161766239E-7</v>
      </c>
      <c r="AG5">
        <f t="shared" si="0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C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D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E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F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G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H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I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K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L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M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N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O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P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Q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R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S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T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U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V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W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X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Y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F6">
        <f t="shared" si="1"/>
        <v>2.0905423106478063E-7</v>
      </c>
      <c r="AG6">
        <f t="shared" si="0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099502970808576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59201630538401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53149880854584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394246229887356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4256490106044756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69490571326367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39448123253374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347214093114775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42288230615814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60361564383116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3832387614033455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11931764644957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43507634393134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69013323208905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48354883009260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492329012439039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02972452621761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5234887541349302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523223127017558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40789328896227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54240947738374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59728816642229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59355799371765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562540735617162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594735980007301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59112325429393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61250071653048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66736955971348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658844455353463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633629219276569E-6</v>
      </c>
      <c r="AF2">
        <f>AE2</f>
        <v>1.5633629219276569E-6</v>
      </c>
      <c r="AG2">
        <f t="shared" ref="AG2:CC7" si="0">AF2</f>
        <v>1.5633629219276569E-6</v>
      </c>
      <c r="AH2">
        <f t="shared" si="0"/>
        <v>1.5633629219276569E-6</v>
      </c>
      <c r="AI2">
        <f t="shared" si="0"/>
        <v>1.5633629219276569E-6</v>
      </c>
      <c r="AJ2">
        <f t="shared" si="0"/>
        <v>1.5633629219276569E-6</v>
      </c>
      <c r="AK2">
        <f t="shared" si="0"/>
        <v>1.5633629219276569E-6</v>
      </c>
      <c r="AL2">
        <f t="shared" si="0"/>
        <v>1.5633629219276569E-6</v>
      </c>
      <c r="AM2">
        <f t="shared" si="0"/>
        <v>1.5633629219276569E-6</v>
      </c>
      <c r="AN2">
        <f t="shared" si="0"/>
        <v>1.5633629219276569E-6</v>
      </c>
      <c r="AO2">
        <f t="shared" si="0"/>
        <v>1.5633629219276569E-6</v>
      </c>
      <c r="AP2">
        <f t="shared" si="0"/>
        <v>1.5633629219276569E-6</v>
      </c>
      <c r="AQ2">
        <f t="shared" si="0"/>
        <v>1.5633629219276569E-6</v>
      </c>
      <c r="AR2">
        <f t="shared" si="0"/>
        <v>1.5633629219276569E-6</v>
      </c>
      <c r="AS2">
        <f t="shared" si="0"/>
        <v>1.5633629219276569E-6</v>
      </c>
      <c r="AT2">
        <f t="shared" si="0"/>
        <v>1.5633629219276569E-6</v>
      </c>
      <c r="AU2">
        <f t="shared" si="0"/>
        <v>1.5633629219276569E-6</v>
      </c>
      <c r="AV2">
        <f t="shared" si="0"/>
        <v>1.5633629219276569E-6</v>
      </c>
      <c r="AW2">
        <f t="shared" si="0"/>
        <v>1.5633629219276569E-6</v>
      </c>
      <c r="AX2">
        <f t="shared" si="0"/>
        <v>1.5633629219276569E-6</v>
      </c>
      <c r="AY2">
        <f t="shared" si="0"/>
        <v>1.5633629219276569E-6</v>
      </c>
      <c r="AZ2">
        <f t="shared" si="0"/>
        <v>1.5633629219276569E-6</v>
      </c>
      <c r="BA2">
        <f t="shared" si="0"/>
        <v>1.5633629219276569E-6</v>
      </c>
      <c r="BB2">
        <f t="shared" si="0"/>
        <v>1.5633629219276569E-6</v>
      </c>
      <c r="BC2">
        <f t="shared" si="0"/>
        <v>1.5633629219276569E-6</v>
      </c>
      <c r="BD2">
        <f t="shared" si="0"/>
        <v>1.5633629219276569E-6</v>
      </c>
      <c r="BE2">
        <f t="shared" si="0"/>
        <v>1.5633629219276569E-6</v>
      </c>
      <c r="BF2">
        <f t="shared" si="0"/>
        <v>1.5633629219276569E-6</v>
      </c>
      <c r="BG2">
        <f t="shared" si="0"/>
        <v>1.5633629219276569E-6</v>
      </c>
      <c r="BH2">
        <f t="shared" si="0"/>
        <v>1.5633629219276569E-6</v>
      </c>
      <c r="BI2">
        <f t="shared" si="0"/>
        <v>1.5633629219276569E-6</v>
      </c>
      <c r="BJ2">
        <f t="shared" si="0"/>
        <v>1.5633629219276569E-6</v>
      </c>
      <c r="BK2">
        <f t="shared" si="0"/>
        <v>1.5633629219276569E-6</v>
      </c>
      <c r="BL2">
        <f t="shared" si="0"/>
        <v>1.5633629219276569E-6</v>
      </c>
      <c r="BM2">
        <f t="shared" si="0"/>
        <v>1.5633629219276569E-6</v>
      </c>
      <c r="BN2">
        <f t="shared" si="0"/>
        <v>1.5633629219276569E-6</v>
      </c>
      <c r="BO2">
        <f t="shared" si="0"/>
        <v>1.5633629219276569E-6</v>
      </c>
      <c r="BP2">
        <f t="shared" si="0"/>
        <v>1.5633629219276569E-6</v>
      </c>
      <c r="BQ2">
        <f t="shared" si="0"/>
        <v>1.5633629219276569E-6</v>
      </c>
      <c r="BR2">
        <f t="shared" si="0"/>
        <v>1.5633629219276569E-6</v>
      </c>
      <c r="BS2">
        <f t="shared" si="0"/>
        <v>1.5633629219276569E-6</v>
      </c>
      <c r="BT2">
        <f t="shared" si="0"/>
        <v>1.5633629219276569E-6</v>
      </c>
      <c r="BU2">
        <f t="shared" si="0"/>
        <v>1.5633629219276569E-6</v>
      </c>
      <c r="BV2">
        <f t="shared" si="0"/>
        <v>1.5633629219276569E-6</v>
      </c>
      <c r="BW2">
        <f t="shared" si="0"/>
        <v>1.5633629219276569E-6</v>
      </c>
      <c r="BX2">
        <f t="shared" si="0"/>
        <v>1.5633629219276569E-6</v>
      </c>
      <c r="BY2">
        <f t="shared" si="0"/>
        <v>1.5633629219276569E-6</v>
      </c>
      <c r="BZ2">
        <f t="shared" si="0"/>
        <v>1.5633629219276569E-6</v>
      </c>
      <c r="CA2">
        <f t="shared" si="0"/>
        <v>1.5633629219276569E-6</v>
      </c>
      <c r="CB2">
        <f t="shared" si="0"/>
        <v>1.5633629219276569E-6</v>
      </c>
      <c r="CC2">
        <f t="shared" si="0"/>
        <v>1.5633629219276569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69042453703361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439112903249211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02610104628596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6783605809316579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5969947783890965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3313401386536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4870034239496035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643918974412375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580612929995938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65942924057021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83014651243340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08566369083918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39977703565627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69435387024545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5908516849696363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058224457303194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19896515213045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40665468362803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47013754764871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63597326200731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788480170674485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688026290955357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691070620810305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689930442769167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692096123113918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6917937821510664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692828279638035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696650050340165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6962920420426035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6937685076034343E-6</v>
      </c>
      <c r="AF3">
        <f t="shared" ref="AF3:AU9" si="1">AE3</f>
        <v>1.6937685076034343E-6</v>
      </c>
      <c r="AG3">
        <f t="shared" si="1"/>
        <v>1.6937685076034343E-6</v>
      </c>
      <c r="AH3">
        <f t="shared" si="1"/>
        <v>1.6937685076034343E-6</v>
      </c>
      <c r="AI3">
        <f t="shared" si="1"/>
        <v>1.6937685076034343E-6</v>
      </c>
      <c r="AJ3">
        <f t="shared" si="1"/>
        <v>1.6937685076034343E-6</v>
      </c>
      <c r="AK3">
        <f t="shared" si="1"/>
        <v>1.6937685076034343E-6</v>
      </c>
      <c r="AL3">
        <f t="shared" si="1"/>
        <v>1.6937685076034343E-6</v>
      </c>
      <c r="AM3">
        <f t="shared" si="1"/>
        <v>1.6937685076034343E-6</v>
      </c>
      <c r="AN3">
        <f t="shared" si="1"/>
        <v>1.6937685076034343E-6</v>
      </c>
      <c r="AO3">
        <f t="shared" si="1"/>
        <v>1.6937685076034343E-6</v>
      </c>
      <c r="AP3">
        <f t="shared" si="1"/>
        <v>1.6937685076034343E-6</v>
      </c>
      <c r="AQ3">
        <f t="shared" si="1"/>
        <v>1.6937685076034343E-6</v>
      </c>
      <c r="AR3">
        <f t="shared" si="1"/>
        <v>1.6937685076034343E-6</v>
      </c>
      <c r="AS3">
        <f t="shared" si="1"/>
        <v>1.6937685076034343E-6</v>
      </c>
      <c r="AT3">
        <f t="shared" si="1"/>
        <v>1.6937685076034343E-6</v>
      </c>
      <c r="AU3">
        <f t="shared" si="1"/>
        <v>1.6937685076034343E-6</v>
      </c>
      <c r="AV3">
        <f t="shared" si="0"/>
        <v>1.6937685076034343E-6</v>
      </c>
      <c r="AW3">
        <f t="shared" si="0"/>
        <v>1.6937685076034343E-6</v>
      </c>
      <c r="AX3">
        <f t="shared" si="0"/>
        <v>1.6937685076034343E-6</v>
      </c>
      <c r="AY3">
        <f t="shared" si="0"/>
        <v>1.6937685076034343E-6</v>
      </c>
      <c r="AZ3">
        <f t="shared" si="0"/>
        <v>1.6937685076034343E-6</v>
      </c>
      <c r="BA3">
        <f t="shared" si="0"/>
        <v>1.6937685076034343E-6</v>
      </c>
      <c r="BB3">
        <f t="shared" si="0"/>
        <v>1.6937685076034343E-6</v>
      </c>
      <c r="BC3">
        <f t="shared" si="0"/>
        <v>1.6937685076034343E-6</v>
      </c>
      <c r="BD3">
        <f t="shared" si="0"/>
        <v>1.6937685076034343E-6</v>
      </c>
      <c r="BE3">
        <f t="shared" si="0"/>
        <v>1.6937685076034343E-6</v>
      </c>
      <c r="BF3">
        <f t="shared" si="0"/>
        <v>1.6937685076034343E-6</v>
      </c>
      <c r="BG3">
        <f t="shared" si="0"/>
        <v>1.6937685076034343E-6</v>
      </c>
      <c r="BH3">
        <f t="shared" si="0"/>
        <v>1.6937685076034343E-6</v>
      </c>
      <c r="BI3">
        <f t="shared" si="0"/>
        <v>1.6937685076034343E-6</v>
      </c>
      <c r="BJ3">
        <f t="shared" si="0"/>
        <v>1.6937685076034343E-6</v>
      </c>
      <c r="BK3">
        <f t="shared" si="0"/>
        <v>1.6937685076034343E-6</v>
      </c>
      <c r="BL3">
        <f t="shared" si="0"/>
        <v>1.6937685076034343E-6</v>
      </c>
      <c r="BM3">
        <f t="shared" si="0"/>
        <v>1.6937685076034343E-6</v>
      </c>
      <c r="BN3">
        <f t="shared" si="0"/>
        <v>1.6937685076034343E-6</v>
      </c>
      <c r="BO3">
        <f t="shared" si="0"/>
        <v>1.6937685076034343E-6</v>
      </c>
      <c r="BP3">
        <f t="shared" si="0"/>
        <v>1.6937685076034343E-6</v>
      </c>
      <c r="BQ3">
        <f t="shared" si="0"/>
        <v>1.6937685076034343E-6</v>
      </c>
      <c r="BR3">
        <f t="shared" si="0"/>
        <v>1.6937685076034343E-6</v>
      </c>
      <c r="BS3">
        <f t="shared" si="0"/>
        <v>1.6937685076034343E-6</v>
      </c>
      <c r="BT3">
        <f t="shared" si="0"/>
        <v>1.6937685076034343E-6</v>
      </c>
      <c r="BU3">
        <f t="shared" si="0"/>
        <v>1.6937685076034343E-6</v>
      </c>
      <c r="BV3">
        <f t="shared" si="0"/>
        <v>1.6937685076034343E-6</v>
      </c>
      <c r="BW3">
        <f t="shared" si="0"/>
        <v>1.6937685076034343E-6</v>
      </c>
      <c r="BX3">
        <f t="shared" si="0"/>
        <v>1.6937685076034343E-6</v>
      </c>
      <c r="BY3">
        <f t="shared" si="0"/>
        <v>1.6937685076034343E-6</v>
      </c>
      <c r="BZ3">
        <f t="shared" si="0"/>
        <v>1.6937685076034343E-6</v>
      </c>
      <c r="CA3">
        <f t="shared" si="0"/>
        <v>1.6937685076034343E-6</v>
      </c>
      <c r="CB3">
        <f t="shared" si="0"/>
        <v>1.6937685076034343E-6</v>
      </c>
      <c r="CC3">
        <f t="shared" si="0"/>
        <v>1.6937685076034343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8362436175222348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498592885709168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679779387739949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7024282505937705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6101892471472483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515625667900751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439307071150199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3956284730349086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379054547568932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386615121621926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41132363212788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45111023624847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501682100474049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552274721805342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592817309984565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623193537203726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6502589693881757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685151444053387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702113446714885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7297348466071514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756793017471933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776028399962423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785817905766449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7881320663402371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793164454255933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795008316024638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79806591837763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8048937592642615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806904117958659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8053391935504844E-6</v>
      </c>
      <c r="AF4">
        <f t="shared" si="1"/>
        <v>2.8053391935504844E-6</v>
      </c>
      <c r="AG4">
        <f t="shared" si="0"/>
        <v>2.8053391935504844E-6</v>
      </c>
      <c r="AH4">
        <f t="shared" si="0"/>
        <v>2.8053391935504844E-6</v>
      </c>
      <c r="AI4">
        <f t="shared" si="0"/>
        <v>2.8053391935504844E-6</v>
      </c>
      <c r="AJ4">
        <f t="shared" si="0"/>
        <v>2.8053391935504844E-6</v>
      </c>
      <c r="AK4">
        <f t="shared" si="0"/>
        <v>2.8053391935504844E-6</v>
      </c>
      <c r="AL4">
        <f t="shared" si="0"/>
        <v>2.8053391935504844E-6</v>
      </c>
      <c r="AM4">
        <f t="shared" si="0"/>
        <v>2.8053391935504844E-6</v>
      </c>
      <c r="AN4">
        <f t="shared" si="0"/>
        <v>2.8053391935504844E-6</v>
      </c>
      <c r="AO4">
        <f t="shared" si="0"/>
        <v>2.8053391935504844E-6</v>
      </c>
      <c r="AP4">
        <f t="shared" si="0"/>
        <v>2.8053391935504844E-6</v>
      </c>
      <c r="AQ4">
        <f t="shared" si="0"/>
        <v>2.8053391935504844E-6</v>
      </c>
      <c r="AR4">
        <f t="shared" si="0"/>
        <v>2.8053391935504844E-6</v>
      </c>
      <c r="AS4">
        <f t="shared" si="0"/>
        <v>2.8053391935504844E-6</v>
      </c>
      <c r="AT4">
        <f t="shared" si="0"/>
        <v>2.8053391935504844E-6</v>
      </c>
      <c r="AU4">
        <f t="shared" si="0"/>
        <v>2.8053391935504844E-6</v>
      </c>
      <c r="AV4">
        <f t="shared" si="0"/>
        <v>2.8053391935504844E-6</v>
      </c>
      <c r="AW4">
        <f t="shared" si="0"/>
        <v>2.8053391935504844E-6</v>
      </c>
      <c r="AX4">
        <f t="shared" si="0"/>
        <v>2.8053391935504844E-6</v>
      </c>
      <c r="AY4">
        <f t="shared" si="0"/>
        <v>2.8053391935504844E-6</v>
      </c>
      <c r="AZ4">
        <f t="shared" si="0"/>
        <v>2.8053391935504844E-6</v>
      </c>
      <c r="BA4">
        <f t="shared" si="0"/>
        <v>2.8053391935504844E-6</v>
      </c>
      <c r="BB4">
        <f t="shared" si="0"/>
        <v>2.8053391935504844E-6</v>
      </c>
      <c r="BC4">
        <f t="shared" si="0"/>
        <v>2.8053391935504844E-6</v>
      </c>
      <c r="BD4">
        <f t="shared" si="0"/>
        <v>2.8053391935504844E-6</v>
      </c>
      <c r="BE4">
        <f t="shared" si="0"/>
        <v>2.8053391935504844E-6</v>
      </c>
      <c r="BF4">
        <f t="shared" si="0"/>
        <v>2.8053391935504844E-6</v>
      </c>
      <c r="BG4">
        <f t="shared" si="0"/>
        <v>2.8053391935504844E-6</v>
      </c>
      <c r="BH4">
        <f t="shared" si="0"/>
        <v>2.8053391935504844E-6</v>
      </c>
      <c r="BI4">
        <f t="shared" si="0"/>
        <v>2.8053391935504844E-6</v>
      </c>
      <c r="BJ4">
        <f t="shared" si="0"/>
        <v>2.8053391935504844E-6</v>
      </c>
      <c r="BK4">
        <f t="shared" si="0"/>
        <v>2.8053391935504844E-6</v>
      </c>
      <c r="BL4">
        <f t="shared" si="0"/>
        <v>2.8053391935504844E-6</v>
      </c>
      <c r="BM4">
        <f t="shared" si="0"/>
        <v>2.8053391935504844E-6</v>
      </c>
      <c r="BN4">
        <f t="shared" si="0"/>
        <v>2.8053391935504844E-6</v>
      </c>
      <c r="BO4">
        <f t="shared" si="0"/>
        <v>2.8053391935504844E-6</v>
      </c>
      <c r="BP4">
        <f t="shared" si="0"/>
        <v>2.8053391935504844E-6</v>
      </c>
      <c r="BQ4">
        <f t="shared" si="0"/>
        <v>2.8053391935504844E-6</v>
      </c>
      <c r="BR4">
        <f t="shared" si="0"/>
        <v>2.8053391935504844E-6</v>
      </c>
      <c r="BS4">
        <f t="shared" si="0"/>
        <v>2.8053391935504844E-6</v>
      </c>
      <c r="BT4">
        <f t="shared" si="0"/>
        <v>2.8053391935504844E-6</v>
      </c>
      <c r="BU4">
        <f t="shared" si="0"/>
        <v>2.8053391935504844E-6</v>
      </c>
      <c r="BV4">
        <f t="shared" si="0"/>
        <v>2.8053391935504844E-6</v>
      </c>
      <c r="BW4">
        <f t="shared" si="0"/>
        <v>2.8053391935504844E-6</v>
      </c>
      <c r="BX4">
        <f t="shared" si="0"/>
        <v>2.8053391935504844E-6</v>
      </c>
      <c r="BY4">
        <f t="shared" si="0"/>
        <v>2.8053391935504844E-6</v>
      </c>
      <c r="BZ4">
        <f t="shared" si="0"/>
        <v>2.8053391935504844E-6</v>
      </c>
      <c r="CA4">
        <f t="shared" si="0"/>
        <v>2.8053391935504844E-6</v>
      </c>
      <c r="CB4">
        <f t="shared" si="0"/>
        <v>2.8053391935504844E-6</v>
      </c>
      <c r="CC4">
        <f t="shared" si="0"/>
        <v>2.8053391935504844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76279597593829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02480095262991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38935727517204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31087963099414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162344704989091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54848352698739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211328319857615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138504974644938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19941296988921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36928494926912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59275461351728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87559050507872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190454528624861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452031585045681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608045102774891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702843847778116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80996604123458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00997482720738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021090304145496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188217610129434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32537134891442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386999286175402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388378940501392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3593189510140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387646614806528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385058988965413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404545832340133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45683929074028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45173496376024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427403287752398E-6</v>
      </c>
      <c r="AF5">
        <f t="shared" si="1"/>
        <v>1.4427403287752398E-6</v>
      </c>
      <c r="AG5">
        <f t="shared" si="0"/>
        <v>1.4427403287752398E-6</v>
      </c>
      <c r="AH5">
        <f t="shared" si="0"/>
        <v>1.4427403287752398E-6</v>
      </c>
      <c r="AI5">
        <f t="shared" si="0"/>
        <v>1.4427403287752398E-6</v>
      </c>
      <c r="AJ5">
        <f t="shared" si="0"/>
        <v>1.4427403287752398E-6</v>
      </c>
      <c r="AK5">
        <f t="shared" si="0"/>
        <v>1.4427403287752398E-6</v>
      </c>
      <c r="AL5">
        <f t="shared" si="0"/>
        <v>1.4427403287752398E-6</v>
      </c>
      <c r="AM5">
        <f t="shared" si="0"/>
        <v>1.4427403287752398E-6</v>
      </c>
      <c r="AN5">
        <f t="shared" si="0"/>
        <v>1.4427403287752398E-6</v>
      </c>
      <c r="AO5">
        <f t="shared" si="0"/>
        <v>1.4427403287752398E-6</v>
      </c>
      <c r="AP5">
        <f t="shared" si="0"/>
        <v>1.4427403287752398E-6</v>
      </c>
      <c r="AQ5">
        <f t="shared" si="0"/>
        <v>1.4427403287752398E-6</v>
      </c>
      <c r="AR5">
        <f t="shared" si="0"/>
        <v>1.4427403287752398E-6</v>
      </c>
      <c r="AS5">
        <f t="shared" si="0"/>
        <v>1.4427403287752398E-6</v>
      </c>
      <c r="AT5">
        <f t="shared" si="0"/>
        <v>1.4427403287752398E-6</v>
      </c>
      <c r="AU5">
        <f t="shared" si="0"/>
        <v>1.4427403287752398E-6</v>
      </c>
      <c r="AV5">
        <f t="shared" si="0"/>
        <v>1.4427403287752398E-6</v>
      </c>
      <c r="AW5">
        <f t="shared" si="0"/>
        <v>1.4427403287752398E-6</v>
      </c>
      <c r="AX5">
        <f t="shared" si="0"/>
        <v>1.4427403287752398E-6</v>
      </c>
      <c r="AY5">
        <f t="shared" si="0"/>
        <v>1.4427403287752398E-6</v>
      </c>
      <c r="AZ5">
        <f t="shared" si="0"/>
        <v>1.4427403287752398E-6</v>
      </c>
      <c r="BA5">
        <f t="shared" si="0"/>
        <v>1.4427403287752398E-6</v>
      </c>
      <c r="BB5">
        <f t="shared" si="0"/>
        <v>1.4427403287752398E-6</v>
      </c>
      <c r="BC5">
        <f t="shared" si="0"/>
        <v>1.4427403287752398E-6</v>
      </c>
      <c r="BD5">
        <f t="shared" si="0"/>
        <v>1.4427403287752398E-6</v>
      </c>
      <c r="BE5">
        <f t="shared" si="0"/>
        <v>1.4427403287752398E-6</v>
      </c>
      <c r="BF5">
        <f t="shared" si="0"/>
        <v>1.4427403287752398E-6</v>
      </c>
      <c r="BG5">
        <f t="shared" si="0"/>
        <v>1.4427403287752398E-6</v>
      </c>
      <c r="BH5">
        <f t="shared" si="0"/>
        <v>1.4427403287752398E-6</v>
      </c>
      <c r="BI5">
        <f t="shared" si="0"/>
        <v>1.4427403287752398E-6</v>
      </c>
      <c r="BJ5">
        <f t="shared" si="0"/>
        <v>1.4427403287752398E-6</v>
      </c>
      <c r="BK5">
        <f t="shared" si="0"/>
        <v>1.4427403287752398E-6</v>
      </c>
      <c r="BL5">
        <f t="shared" si="0"/>
        <v>1.4427403287752398E-6</v>
      </c>
      <c r="BM5">
        <f t="shared" si="0"/>
        <v>1.4427403287752398E-6</v>
      </c>
      <c r="BN5">
        <f t="shared" si="0"/>
        <v>1.4427403287752398E-6</v>
      </c>
      <c r="BO5">
        <f t="shared" si="0"/>
        <v>1.4427403287752398E-6</v>
      </c>
      <c r="BP5">
        <f t="shared" si="0"/>
        <v>1.4427403287752398E-6</v>
      </c>
      <c r="BQ5">
        <f t="shared" si="0"/>
        <v>1.4427403287752398E-6</v>
      </c>
      <c r="BR5">
        <f t="shared" si="0"/>
        <v>1.4427403287752398E-6</v>
      </c>
      <c r="BS5">
        <f t="shared" si="0"/>
        <v>1.4427403287752398E-6</v>
      </c>
      <c r="BT5">
        <f t="shared" si="0"/>
        <v>1.4427403287752398E-6</v>
      </c>
      <c r="BU5">
        <f t="shared" si="0"/>
        <v>1.4427403287752398E-6</v>
      </c>
      <c r="BV5">
        <f t="shared" si="0"/>
        <v>1.4427403287752398E-6</v>
      </c>
      <c r="BW5">
        <f t="shared" si="0"/>
        <v>1.4427403287752398E-6</v>
      </c>
      <c r="BX5">
        <f t="shared" si="0"/>
        <v>1.4427403287752398E-6</v>
      </c>
      <c r="BY5">
        <f t="shared" si="0"/>
        <v>1.4427403287752398E-6</v>
      </c>
      <c r="BZ5">
        <f t="shared" si="0"/>
        <v>1.4427403287752398E-6</v>
      </c>
      <c r="CA5">
        <f t="shared" si="0"/>
        <v>1.4427403287752398E-6</v>
      </c>
      <c r="CB5">
        <f t="shared" si="0"/>
        <v>1.4427403287752398E-6</v>
      </c>
      <c r="CC5">
        <f t="shared" si="0"/>
        <v>1.442740328775239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69042453703361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008251999579259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39786166041707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458066009794852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571469491707641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653360267807944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16962950217073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085642057236922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198315729000778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478005369412756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83832751590747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295865764052219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80690650318747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22745987116021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471858811249106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62027222240576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79742242013505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13833819492571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14015406093476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432054307652979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661369305556292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75775674159483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75361512742695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70170655374500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754703447309681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749229283994061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78483362611011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87730311057084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8644172317704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821843357681015E-6</v>
      </c>
      <c r="AF6">
        <f t="shared" si="1"/>
        <v>1.6821843357681015E-6</v>
      </c>
      <c r="AG6">
        <f t="shared" si="0"/>
        <v>1.6821843357681015E-6</v>
      </c>
      <c r="AH6">
        <f t="shared" si="0"/>
        <v>1.6821843357681015E-6</v>
      </c>
      <c r="AI6">
        <f t="shared" si="0"/>
        <v>1.6821843357681015E-6</v>
      </c>
      <c r="AJ6">
        <f t="shared" si="0"/>
        <v>1.6821843357681015E-6</v>
      </c>
      <c r="AK6">
        <f t="shared" si="0"/>
        <v>1.6821843357681015E-6</v>
      </c>
      <c r="AL6">
        <f t="shared" si="0"/>
        <v>1.6821843357681015E-6</v>
      </c>
      <c r="AM6">
        <f t="shared" si="0"/>
        <v>1.6821843357681015E-6</v>
      </c>
      <c r="AN6">
        <f t="shared" si="0"/>
        <v>1.6821843357681015E-6</v>
      </c>
      <c r="AO6">
        <f t="shared" si="0"/>
        <v>1.6821843357681015E-6</v>
      </c>
      <c r="AP6">
        <f t="shared" si="0"/>
        <v>1.6821843357681015E-6</v>
      </c>
      <c r="AQ6">
        <f t="shared" si="0"/>
        <v>1.6821843357681015E-6</v>
      </c>
      <c r="AR6">
        <f t="shared" si="0"/>
        <v>1.6821843357681015E-6</v>
      </c>
      <c r="AS6">
        <f t="shared" si="0"/>
        <v>1.6821843357681015E-6</v>
      </c>
      <c r="AT6">
        <f t="shared" si="0"/>
        <v>1.6821843357681015E-6</v>
      </c>
      <c r="AU6">
        <f t="shared" si="0"/>
        <v>1.6821843357681015E-6</v>
      </c>
      <c r="AV6">
        <f t="shared" si="0"/>
        <v>1.6821843357681015E-6</v>
      </c>
      <c r="AW6">
        <f t="shared" si="0"/>
        <v>1.6821843357681015E-6</v>
      </c>
      <c r="AX6">
        <f t="shared" si="0"/>
        <v>1.6821843357681015E-6</v>
      </c>
      <c r="AY6">
        <f t="shared" si="0"/>
        <v>1.6821843357681015E-6</v>
      </c>
      <c r="AZ6">
        <f t="shared" si="0"/>
        <v>1.6821843357681015E-6</v>
      </c>
      <c r="BA6">
        <f t="shared" si="0"/>
        <v>1.6821843357681015E-6</v>
      </c>
      <c r="BB6">
        <f t="shared" si="0"/>
        <v>1.6821843357681015E-6</v>
      </c>
      <c r="BC6">
        <f t="shared" si="0"/>
        <v>1.6821843357681015E-6</v>
      </c>
      <c r="BD6">
        <f t="shared" si="0"/>
        <v>1.6821843357681015E-6</v>
      </c>
      <c r="BE6">
        <f t="shared" si="0"/>
        <v>1.6821843357681015E-6</v>
      </c>
      <c r="BF6">
        <f t="shared" si="0"/>
        <v>1.6821843357681015E-6</v>
      </c>
      <c r="BG6">
        <f t="shared" si="0"/>
        <v>1.6821843357681015E-6</v>
      </c>
      <c r="BH6">
        <f t="shared" si="0"/>
        <v>1.6821843357681015E-6</v>
      </c>
      <c r="BI6">
        <f t="shared" si="0"/>
        <v>1.6821843357681015E-6</v>
      </c>
      <c r="BJ6">
        <f t="shared" si="0"/>
        <v>1.6821843357681015E-6</v>
      </c>
      <c r="BK6">
        <f t="shared" si="0"/>
        <v>1.6821843357681015E-6</v>
      </c>
      <c r="BL6">
        <f t="shared" si="0"/>
        <v>1.6821843357681015E-6</v>
      </c>
      <c r="BM6">
        <f t="shared" si="0"/>
        <v>1.6821843357681015E-6</v>
      </c>
      <c r="BN6">
        <f t="shared" si="0"/>
        <v>1.6821843357681015E-6</v>
      </c>
      <c r="BO6">
        <f t="shared" si="0"/>
        <v>1.6821843357681015E-6</v>
      </c>
      <c r="BP6">
        <f t="shared" si="0"/>
        <v>1.6821843357681015E-6</v>
      </c>
      <c r="BQ6">
        <f t="shared" si="0"/>
        <v>1.6821843357681015E-6</v>
      </c>
      <c r="BR6">
        <f t="shared" si="0"/>
        <v>1.6821843357681015E-6</v>
      </c>
      <c r="BS6">
        <f t="shared" si="0"/>
        <v>1.6821843357681015E-6</v>
      </c>
      <c r="BT6">
        <f t="shared" si="0"/>
        <v>1.6821843357681015E-6</v>
      </c>
      <c r="BU6">
        <f t="shared" si="0"/>
        <v>1.6821843357681015E-6</v>
      </c>
      <c r="BV6">
        <f t="shared" si="0"/>
        <v>1.6821843357681015E-6</v>
      </c>
      <c r="BW6">
        <f t="shared" si="0"/>
        <v>1.6821843357681015E-6</v>
      </c>
      <c r="BX6">
        <f t="shared" si="0"/>
        <v>1.6821843357681015E-6</v>
      </c>
      <c r="BY6">
        <f t="shared" si="0"/>
        <v>1.6821843357681015E-6</v>
      </c>
      <c r="BZ6">
        <f t="shared" si="0"/>
        <v>1.6821843357681015E-6</v>
      </c>
      <c r="CA6">
        <f t="shared" si="0"/>
        <v>1.6821843357681015E-6</v>
      </c>
      <c r="CB6">
        <f t="shared" si="0"/>
        <v>1.6821843357681015E-6</v>
      </c>
      <c r="CC6">
        <f t="shared" si="0"/>
        <v>1.682184335768101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69042453703361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439112903249211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02610104628596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6783605809316579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5969947783890965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3313401386536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4870034239496035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643918974412375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580612929995938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65942924057021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83014651243340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08566369083918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39977703565627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69435387024545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5908516849696363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058224457303194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19896515213045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40665468362803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47013754764871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63597326200731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788480170674485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688026290955357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691070620810305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689930442769167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692096123113918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6917937821510664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692828279638035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696650050340165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6962920420426035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6937685076034343E-6</v>
      </c>
      <c r="AF7">
        <f t="shared" si="1"/>
        <v>1.6937685076034343E-6</v>
      </c>
      <c r="AG7">
        <f t="shared" si="0"/>
        <v>1.6937685076034343E-6</v>
      </c>
      <c r="AH7">
        <f t="shared" si="0"/>
        <v>1.6937685076034343E-6</v>
      </c>
      <c r="AI7">
        <f t="shared" si="0"/>
        <v>1.6937685076034343E-6</v>
      </c>
      <c r="AJ7">
        <f t="shared" si="0"/>
        <v>1.6937685076034343E-6</v>
      </c>
      <c r="AK7">
        <f t="shared" si="0"/>
        <v>1.6937685076034343E-6</v>
      </c>
      <c r="AL7">
        <f t="shared" si="0"/>
        <v>1.6937685076034343E-6</v>
      </c>
      <c r="AM7">
        <f t="shared" si="0"/>
        <v>1.6937685076034343E-6</v>
      </c>
      <c r="AN7">
        <f t="shared" si="0"/>
        <v>1.6937685076034343E-6</v>
      </c>
      <c r="AO7">
        <f t="shared" si="0"/>
        <v>1.6937685076034343E-6</v>
      </c>
      <c r="AP7">
        <f t="shared" si="0"/>
        <v>1.6937685076034343E-6</v>
      </c>
      <c r="AQ7">
        <f t="shared" si="0"/>
        <v>1.6937685076034343E-6</v>
      </c>
      <c r="AR7">
        <f t="shared" si="0"/>
        <v>1.6937685076034343E-6</v>
      </c>
      <c r="AS7">
        <f t="shared" si="0"/>
        <v>1.6937685076034343E-6</v>
      </c>
      <c r="AT7">
        <f t="shared" si="0"/>
        <v>1.6937685076034343E-6</v>
      </c>
      <c r="AU7">
        <f t="shared" si="0"/>
        <v>1.6937685076034343E-6</v>
      </c>
      <c r="AV7">
        <f t="shared" si="0"/>
        <v>1.6937685076034343E-6</v>
      </c>
      <c r="AW7">
        <f t="shared" si="0"/>
        <v>1.6937685076034343E-6</v>
      </c>
      <c r="AX7">
        <f t="shared" si="0"/>
        <v>1.6937685076034343E-6</v>
      </c>
      <c r="AY7">
        <f t="shared" si="0"/>
        <v>1.6937685076034343E-6</v>
      </c>
      <c r="AZ7">
        <f t="shared" si="0"/>
        <v>1.6937685076034343E-6</v>
      </c>
      <c r="BA7">
        <f t="shared" si="0"/>
        <v>1.6937685076034343E-6</v>
      </c>
      <c r="BB7">
        <f t="shared" si="0"/>
        <v>1.6937685076034343E-6</v>
      </c>
      <c r="BC7">
        <f t="shared" si="0"/>
        <v>1.6937685076034343E-6</v>
      </c>
      <c r="BD7">
        <f t="shared" si="0"/>
        <v>1.6937685076034343E-6</v>
      </c>
      <c r="BE7">
        <f t="shared" si="0"/>
        <v>1.6937685076034343E-6</v>
      </c>
      <c r="BF7">
        <f t="shared" ref="AG7:CC9" si="2">BE7</f>
        <v>1.6937685076034343E-6</v>
      </c>
      <c r="BG7">
        <f t="shared" si="2"/>
        <v>1.6937685076034343E-6</v>
      </c>
      <c r="BH7">
        <f t="shared" si="2"/>
        <v>1.6937685076034343E-6</v>
      </c>
      <c r="BI7">
        <f t="shared" si="2"/>
        <v>1.6937685076034343E-6</v>
      </c>
      <c r="BJ7">
        <f t="shared" si="2"/>
        <v>1.6937685076034343E-6</v>
      </c>
      <c r="BK7">
        <f t="shared" si="2"/>
        <v>1.6937685076034343E-6</v>
      </c>
      <c r="BL7">
        <f t="shared" si="2"/>
        <v>1.6937685076034343E-6</v>
      </c>
      <c r="BM7">
        <f t="shared" si="2"/>
        <v>1.6937685076034343E-6</v>
      </c>
      <c r="BN7">
        <f t="shared" si="2"/>
        <v>1.6937685076034343E-6</v>
      </c>
      <c r="BO7">
        <f t="shared" si="2"/>
        <v>1.6937685076034343E-6</v>
      </c>
      <c r="BP7">
        <f t="shared" si="2"/>
        <v>1.6937685076034343E-6</v>
      </c>
      <c r="BQ7">
        <f t="shared" si="2"/>
        <v>1.6937685076034343E-6</v>
      </c>
      <c r="BR7">
        <f t="shared" si="2"/>
        <v>1.6937685076034343E-6</v>
      </c>
      <c r="BS7">
        <f t="shared" si="2"/>
        <v>1.6937685076034343E-6</v>
      </c>
      <c r="BT7">
        <f t="shared" si="2"/>
        <v>1.6937685076034343E-6</v>
      </c>
      <c r="BU7">
        <f t="shared" si="2"/>
        <v>1.6937685076034343E-6</v>
      </c>
      <c r="BV7">
        <f t="shared" si="2"/>
        <v>1.6937685076034343E-6</v>
      </c>
      <c r="BW7">
        <f t="shared" si="2"/>
        <v>1.6937685076034343E-6</v>
      </c>
      <c r="BX7">
        <f t="shared" si="2"/>
        <v>1.6937685076034343E-6</v>
      </c>
      <c r="BY7">
        <f t="shared" si="2"/>
        <v>1.6937685076034343E-6</v>
      </c>
      <c r="BZ7">
        <f t="shared" si="2"/>
        <v>1.6937685076034343E-6</v>
      </c>
      <c r="CA7">
        <f t="shared" si="2"/>
        <v>1.6937685076034343E-6</v>
      </c>
      <c r="CB7">
        <f t="shared" si="2"/>
        <v>1.6937685076034343E-6</v>
      </c>
      <c r="CC7">
        <f t="shared" si="2"/>
        <v>1.6937685076034343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69042453703361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439112903249211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02610104628596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6783605809316579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5969947783890965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3313401386536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4870034239496035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643918974412375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580612929995938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65942924057021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83014651243340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08566369083918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39977703565627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69435387024545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5908516849696363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058224457303194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19896515213045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40665468362803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47013754764871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63597326200731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788480170674485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688026290955357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691070620810305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689930442769167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692096123113918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6917937821510664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692828279638035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696650050340165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6962920420426035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6937685076034343E-6</v>
      </c>
      <c r="AF8">
        <f t="shared" si="1"/>
        <v>1.6937685076034343E-6</v>
      </c>
      <c r="AG8">
        <f t="shared" si="2"/>
        <v>1.6937685076034343E-6</v>
      </c>
      <c r="AH8">
        <f t="shared" si="2"/>
        <v>1.6937685076034343E-6</v>
      </c>
      <c r="AI8">
        <f t="shared" si="2"/>
        <v>1.6937685076034343E-6</v>
      </c>
      <c r="AJ8">
        <f t="shared" si="2"/>
        <v>1.6937685076034343E-6</v>
      </c>
      <c r="AK8">
        <f t="shared" si="2"/>
        <v>1.6937685076034343E-6</v>
      </c>
      <c r="AL8">
        <f t="shared" si="2"/>
        <v>1.6937685076034343E-6</v>
      </c>
      <c r="AM8">
        <f t="shared" si="2"/>
        <v>1.6937685076034343E-6</v>
      </c>
      <c r="AN8">
        <f t="shared" si="2"/>
        <v>1.6937685076034343E-6</v>
      </c>
      <c r="AO8">
        <f t="shared" si="2"/>
        <v>1.6937685076034343E-6</v>
      </c>
      <c r="AP8">
        <f t="shared" si="2"/>
        <v>1.6937685076034343E-6</v>
      </c>
      <c r="AQ8">
        <f t="shared" si="2"/>
        <v>1.6937685076034343E-6</v>
      </c>
      <c r="AR8">
        <f t="shared" si="2"/>
        <v>1.6937685076034343E-6</v>
      </c>
      <c r="AS8">
        <f t="shared" si="2"/>
        <v>1.6937685076034343E-6</v>
      </c>
      <c r="AT8">
        <f t="shared" si="2"/>
        <v>1.6937685076034343E-6</v>
      </c>
      <c r="AU8">
        <f t="shared" si="2"/>
        <v>1.6937685076034343E-6</v>
      </c>
      <c r="AV8">
        <f t="shared" si="2"/>
        <v>1.6937685076034343E-6</v>
      </c>
      <c r="AW8">
        <f t="shared" si="2"/>
        <v>1.6937685076034343E-6</v>
      </c>
      <c r="AX8">
        <f t="shared" si="2"/>
        <v>1.6937685076034343E-6</v>
      </c>
      <c r="AY8">
        <f t="shared" si="2"/>
        <v>1.6937685076034343E-6</v>
      </c>
      <c r="AZ8">
        <f t="shared" si="2"/>
        <v>1.6937685076034343E-6</v>
      </c>
      <c r="BA8">
        <f t="shared" si="2"/>
        <v>1.6937685076034343E-6</v>
      </c>
      <c r="BB8">
        <f t="shared" si="2"/>
        <v>1.6937685076034343E-6</v>
      </c>
      <c r="BC8">
        <f t="shared" si="2"/>
        <v>1.6937685076034343E-6</v>
      </c>
      <c r="BD8">
        <f t="shared" si="2"/>
        <v>1.6937685076034343E-6</v>
      </c>
      <c r="BE8">
        <f t="shared" si="2"/>
        <v>1.6937685076034343E-6</v>
      </c>
      <c r="BF8">
        <f t="shared" si="2"/>
        <v>1.6937685076034343E-6</v>
      </c>
      <c r="BG8">
        <f t="shared" si="2"/>
        <v>1.6937685076034343E-6</v>
      </c>
      <c r="BH8">
        <f t="shared" si="2"/>
        <v>1.6937685076034343E-6</v>
      </c>
      <c r="BI8">
        <f t="shared" si="2"/>
        <v>1.6937685076034343E-6</v>
      </c>
      <c r="BJ8">
        <f t="shared" si="2"/>
        <v>1.6937685076034343E-6</v>
      </c>
      <c r="BK8">
        <f t="shared" si="2"/>
        <v>1.6937685076034343E-6</v>
      </c>
      <c r="BL8">
        <f t="shared" si="2"/>
        <v>1.6937685076034343E-6</v>
      </c>
      <c r="BM8">
        <f t="shared" si="2"/>
        <v>1.6937685076034343E-6</v>
      </c>
      <c r="BN8">
        <f t="shared" si="2"/>
        <v>1.6937685076034343E-6</v>
      </c>
      <c r="BO8">
        <f t="shared" si="2"/>
        <v>1.6937685076034343E-6</v>
      </c>
      <c r="BP8">
        <f t="shared" si="2"/>
        <v>1.6937685076034343E-6</v>
      </c>
      <c r="BQ8">
        <f t="shared" si="2"/>
        <v>1.6937685076034343E-6</v>
      </c>
      <c r="BR8">
        <f t="shared" si="2"/>
        <v>1.6937685076034343E-6</v>
      </c>
      <c r="BS8">
        <f t="shared" si="2"/>
        <v>1.6937685076034343E-6</v>
      </c>
      <c r="BT8">
        <f t="shared" si="2"/>
        <v>1.6937685076034343E-6</v>
      </c>
      <c r="BU8">
        <f t="shared" si="2"/>
        <v>1.6937685076034343E-6</v>
      </c>
      <c r="BV8">
        <f t="shared" si="2"/>
        <v>1.6937685076034343E-6</v>
      </c>
      <c r="BW8">
        <f t="shared" si="2"/>
        <v>1.6937685076034343E-6</v>
      </c>
      <c r="BX8">
        <f t="shared" si="2"/>
        <v>1.6937685076034343E-6</v>
      </c>
      <c r="BY8">
        <f t="shared" si="2"/>
        <v>1.6937685076034343E-6</v>
      </c>
      <c r="BZ8">
        <f t="shared" si="2"/>
        <v>1.6937685076034343E-6</v>
      </c>
      <c r="CA8">
        <f t="shared" si="2"/>
        <v>1.6937685076034343E-6</v>
      </c>
      <c r="CB8">
        <f t="shared" si="2"/>
        <v>1.6937685076034343E-6</v>
      </c>
      <c r="CC8">
        <f t="shared" si="2"/>
        <v>1.6937685076034343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69042453703361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439112903249211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02610104628596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6783605809316579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5969947783890965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3313401386536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4870034239496035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643918974412375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580612929995938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65942924057021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83014651243340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08566369083918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39977703565627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69435387024545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5908516849696363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058224457303194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19896515213045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40665468362803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47013754764871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63597326200731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788480170674485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688026290955357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691070620810305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689930442769167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692096123113918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6917937821510664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692828279638035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696650050340165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6962920420426035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6937685076034343E-6</v>
      </c>
      <c r="AF9">
        <f t="shared" si="1"/>
        <v>1.6937685076034343E-6</v>
      </c>
      <c r="AG9">
        <f t="shared" si="2"/>
        <v>1.6937685076034343E-6</v>
      </c>
      <c r="AH9">
        <f t="shared" si="2"/>
        <v>1.6937685076034343E-6</v>
      </c>
      <c r="AI9">
        <f t="shared" si="2"/>
        <v>1.6937685076034343E-6</v>
      </c>
      <c r="AJ9">
        <f t="shared" si="2"/>
        <v>1.6937685076034343E-6</v>
      </c>
      <c r="AK9">
        <f t="shared" si="2"/>
        <v>1.6937685076034343E-6</v>
      </c>
      <c r="AL9">
        <f t="shared" si="2"/>
        <v>1.6937685076034343E-6</v>
      </c>
      <c r="AM9">
        <f t="shared" si="2"/>
        <v>1.6937685076034343E-6</v>
      </c>
      <c r="AN9">
        <f t="shared" si="2"/>
        <v>1.6937685076034343E-6</v>
      </c>
      <c r="AO9">
        <f t="shared" si="2"/>
        <v>1.6937685076034343E-6</v>
      </c>
      <c r="AP9">
        <f t="shared" si="2"/>
        <v>1.6937685076034343E-6</v>
      </c>
      <c r="AQ9">
        <f t="shared" si="2"/>
        <v>1.6937685076034343E-6</v>
      </c>
      <c r="AR9">
        <f t="shared" si="2"/>
        <v>1.6937685076034343E-6</v>
      </c>
      <c r="AS9">
        <f t="shared" si="2"/>
        <v>1.6937685076034343E-6</v>
      </c>
      <c r="AT9">
        <f t="shared" si="2"/>
        <v>1.6937685076034343E-6</v>
      </c>
      <c r="AU9">
        <f t="shared" si="2"/>
        <v>1.6937685076034343E-6</v>
      </c>
      <c r="AV9">
        <f t="shared" si="2"/>
        <v>1.6937685076034343E-6</v>
      </c>
      <c r="AW9">
        <f t="shared" si="2"/>
        <v>1.6937685076034343E-6</v>
      </c>
      <c r="AX9">
        <f t="shared" si="2"/>
        <v>1.6937685076034343E-6</v>
      </c>
      <c r="AY9">
        <f t="shared" si="2"/>
        <v>1.6937685076034343E-6</v>
      </c>
      <c r="AZ9">
        <f t="shared" si="2"/>
        <v>1.6937685076034343E-6</v>
      </c>
      <c r="BA9">
        <f t="shared" si="2"/>
        <v>1.6937685076034343E-6</v>
      </c>
      <c r="BB9">
        <f t="shared" si="2"/>
        <v>1.6937685076034343E-6</v>
      </c>
      <c r="BC9">
        <f t="shared" si="2"/>
        <v>1.6937685076034343E-6</v>
      </c>
      <c r="BD9">
        <f t="shared" si="2"/>
        <v>1.6937685076034343E-6</v>
      </c>
      <c r="BE9">
        <f t="shared" si="2"/>
        <v>1.6937685076034343E-6</v>
      </c>
      <c r="BF9">
        <f t="shared" si="2"/>
        <v>1.6937685076034343E-6</v>
      </c>
      <c r="BG9">
        <f t="shared" si="2"/>
        <v>1.6937685076034343E-6</v>
      </c>
      <c r="BH9">
        <f t="shared" si="2"/>
        <v>1.6937685076034343E-6</v>
      </c>
      <c r="BI9">
        <f t="shared" si="2"/>
        <v>1.6937685076034343E-6</v>
      </c>
      <c r="BJ9">
        <f t="shared" si="2"/>
        <v>1.6937685076034343E-6</v>
      </c>
      <c r="BK9">
        <f t="shared" si="2"/>
        <v>1.6937685076034343E-6</v>
      </c>
      <c r="BL9">
        <f t="shared" si="2"/>
        <v>1.6937685076034343E-6</v>
      </c>
      <c r="BM9">
        <f t="shared" si="2"/>
        <v>1.6937685076034343E-6</v>
      </c>
      <c r="BN9">
        <f t="shared" si="2"/>
        <v>1.6937685076034343E-6</v>
      </c>
      <c r="BO9">
        <f t="shared" si="2"/>
        <v>1.6937685076034343E-6</v>
      </c>
      <c r="BP9">
        <f t="shared" si="2"/>
        <v>1.6937685076034343E-6</v>
      </c>
      <c r="BQ9">
        <f t="shared" si="2"/>
        <v>1.6937685076034343E-6</v>
      </c>
      <c r="BR9">
        <f t="shared" si="2"/>
        <v>1.6937685076034343E-6</v>
      </c>
      <c r="BS9">
        <f t="shared" si="2"/>
        <v>1.6937685076034343E-6</v>
      </c>
      <c r="BT9">
        <f t="shared" si="2"/>
        <v>1.6937685076034343E-6</v>
      </c>
      <c r="BU9">
        <f t="shared" si="2"/>
        <v>1.6937685076034343E-6</v>
      </c>
      <c r="BV9">
        <f t="shared" si="2"/>
        <v>1.6937685076034343E-6</v>
      </c>
      <c r="BW9">
        <f t="shared" si="2"/>
        <v>1.6937685076034343E-6</v>
      </c>
      <c r="BX9">
        <f t="shared" si="2"/>
        <v>1.6937685076034343E-6</v>
      </c>
      <c r="BY9">
        <f t="shared" si="2"/>
        <v>1.6937685076034343E-6</v>
      </c>
      <c r="BZ9">
        <f t="shared" si="2"/>
        <v>1.6937685076034343E-6</v>
      </c>
      <c r="CA9">
        <f t="shared" si="2"/>
        <v>1.6937685076034343E-6</v>
      </c>
      <c r="CB9">
        <f t="shared" si="2"/>
        <v>1.6937685076034343E-6</v>
      </c>
      <c r="CC9">
        <f t="shared" si="2"/>
        <v>1.6937685076034343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1001884883169E-6</v>
      </c>
      <c r="C3" s="32">
        <f>'Inflation Reduction Act'!C27*About!$A$121*INDEX('Tax Percentages'!$B$25:$AG$25,MATCH(C$1,'Tax Percentages'!$B$4:$AG$4,0))</f>
        <v>1.3055499957851888E-6</v>
      </c>
      <c r="D3" s="32">
        <f>'Inflation Reduction Act'!D27*About!$A$121*INDEX('Tax Percentages'!$B$25:$AG$25,MATCH(D$1,'Tax Percentages'!$B$4:$AG$4,0))</f>
        <v>8.7702973127115821E-7</v>
      </c>
      <c r="E3" s="32">
        <f>'Inflation Reduction Act'!E27*About!$A$121*INDEX('Tax Percentages'!$B$25:$AG$25,MATCH(E$1,'Tax Percentages'!$B$4:$AG$4,0))</f>
        <v>8.5422444955745766E-7</v>
      </c>
      <c r="F3" s="32">
        <f>'Inflation Reduction Act'!F27*About!$A$121*INDEX('Tax Percentages'!$B$25:$AG$25,MATCH(F$1,'Tax Percentages'!$B$4:$AG$4,0))</f>
        <v>8.3141916784374938E-7</v>
      </c>
      <c r="G3" s="32">
        <f>'Inflation Reduction Act'!G27*About!$A$121*INDEX('Tax Percentages'!$B$25:$AG$25,MATCH(G$1,'Tax Percentages'!$B$4:$AG$4,0))</f>
        <v>8.0861388613004905E-7</v>
      </c>
      <c r="H3" s="32">
        <f>'Inflation Reduction Act'!H27*About!$A$121*INDEX('Tax Percentages'!$B$25:$AG$25,MATCH(H$1,'Tax Percentages'!$B$4:$AG$4,0))</f>
        <v>7.858086044163485E-7</v>
      </c>
      <c r="I3" s="32">
        <f>'Inflation Reduction Act'!I27*About!$A$121*INDEX('Tax Percentages'!$B$25:$AG$25,MATCH(I$1,'Tax Percentages'!$B$4:$AG$4,0))</f>
        <v>7.6300332270263948E-7</v>
      </c>
      <c r="J3" s="32">
        <f>'Inflation Reduction Act'!J27*About!$A$121*INDEX('Tax Percentages'!$B$25:$AG$25,MATCH(J$1,'Tax Percentages'!$B$4:$AG$4,0))</f>
        <v>7.4019804098893903E-7</v>
      </c>
      <c r="K3" s="32">
        <f>'Inflation Reduction Act'!K27*About!$A$121*INDEX('Tax Percentages'!$B$25:$AG$25,MATCH(K$1,'Tax Percentages'!$B$4:$AG$4,0))</f>
        <v>7.1739275927523276E-7</v>
      </c>
      <c r="L3" s="32">
        <f>'Inflation Reduction Act'!L27*About!$A$121*INDEX('Tax Percentages'!$B$25:$AG$25,MATCH(L$1,'Tax Percentages'!$B$4:$AG$4,0))</f>
        <v>7.1341611698724277E-7</v>
      </c>
      <c r="M3" s="32">
        <f>'Inflation Reduction Act'!M27*About!$A$121*INDEX('Tax Percentages'!$B$25:$AG$25,MATCH(M$1,'Tax Percentages'!$B$4:$AG$4,0))</f>
        <v>7.0943947469925289E-7</v>
      </c>
      <c r="N3" s="32">
        <f>'Inflation Reduction Act'!N27*About!$A$121*INDEX('Tax Percentages'!$B$25:$AG$25,MATCH(N$1,'Tax Percentages'!$B$4:$AG$4,0))</f>
        <v>1.1111778152115917E-6</v>
      </c>
      <c r="O3" s="32">
        <f>'Inflation Reduction Act'!O27*About!$A$121*INDEX('Tax Percentages'!$B$25:$AG$25,MATCH(O$1,'Tax Percentages'!$B$4:$AG$4,0))</f>
        <v>1.107201172923602E-6</v>
      </c>
      <c r="P3" s="32">
        <f>'Inflation Reduction Act'!P27*About!$A$121*INDEX('Tax Percentages'!$B$25:$AG$25,MATCH(P$1,'Tax Percentages'!$B$4:$AG$4,0))</f>
        <v>1.103224530635612E-6</v>
      </c>
      <c r="Q3" s="32">
        <f>'Inflation Reduction Act'!Q27*About!$A$121*INDEX('Tax Percentages'!$B$25:$AG$25,MATCH(Q$1,'Tax Percentages'!$B$4:$AG$4,0))</f>
        <v>1.0992478883476209E-6</v>
      </c>
      <c r="R3" s="32">
        <f>'Inflation Reduction Act'!R27*About!$A$121*INDEX('Tax Percentages'!$B$25:$AG$25,MATCH(R$1,'Tax Percentages'!$B$4:$AG$4,0))</f>
        <v>1.0952712460596311E-6</v>
      </c>
      <c r="S3" s="32">
        <f>'Inflation Reduction Act'!S27*About!$A$121*INDEX('Tax Percentages'!$B$25:$AG$25,MATCH(S$1,'Tax Percentages'!$B$4:$AG$4,0))</f>
        <v>1.0912946037716407E-6</v>
      </c>
      <c r="T3" s="32">
        <f>'Inflation Reduction Act'!T27*About!$A$121*INDEX('Tax Percentages'!$B$25:$AG$25,MATCH(T$1,'Tax Percentages'!$B$4:$AG$4,0))</f>
        <v>1.0873179614836501E-6</v>
      </c>
      <c r="U3" s="32">
        <f>'Inflation Reduction Act'!U27*About!$A$121*INDEX('Tax Percentages'!$B$25:$AG$25,MATCH(U$1,'Tax Percentages'!$B$4:$AG$4,0))</f>
        <v>1.0833413191956603E-6</v>
      </c>
      <c r="V3" s="32">
        <f>'Inflation Reduction Act'!V27*About!$A$121*INDEX('Tax Percentages'!$B$25:$AG$25,MATCH(V$1,'Tax Percentages'!$B$4:$AG$4,0))</f>
        <v>1.0793646769076688E-6</v>
      </c>
      <c r="W3" s="32">
        <f>'Inflation Reduction Act'!W27*About!$A$121*INDEX('Tax Percentages'!$B$25:$AG$25,MATCH(W$1,'Tax Percentages'!$B$4:$AG$4,0))</f>
        <v>1.075388034619679E-6</v>
      </c>
      <c r="X3" s="32">
        <f>'Inflation Reduction Act'!X27*About!$A$121*INDEX('Tax Percentages'!$B$25:$AG$25,MATCH(X$1,'Tax Percentages'!$B$4:$AG$4,0))</f>
        <v>1.0714113923316893E-6</v>
      </c>
      <c r="Y3" s="32">
        <f>'Inflation Reduction Act'!Y27*About!$A$121*INDEX('Tax Percentages'!$B$25:$AG$25,MATCH(Y$1,'Tax Percentages'!$B$4:$AG$4,0))</f>
        <v>1.067434750043698E-6</v>
      </c>
      <c r="Z3" s="32">
        <f>'Inflation Reduction Act'!Z27*About!$A$121*INDEX('Tax Percentages'!$B$25:$AG$25,MATCH(Z$1,'Tax Percentages'!$B$4:$AG$4,0))</f>
        <v>1.063458107755708E-6</v>
      </c>
      <c r="AA3" s="32">
        <f>'Inflation Reduction Act'!AA27*About!$A$121*INDEX('Tax Percentages'!$B$25:$AG$25,MATCH(AA$1,'Tax Percentages'!$B$4:$AG$4,0))</f>
        <v>1.0594814654677182E-6</v>
      </c>
      <c r="AB3" s="32">
        <f>'Inflation Reduction Act'!AB27*About!$A$121*INDEX('Tax Percentages'!$B$25:$AG$25,MATCH(AB$1,'Tax Percentages'!$B$4:$AG$4,0))</f>
        <v>1.0555048231797272E-6</v>
      </c>
      <c r="AC3" s="32">
        <f>'Inflation Reduction Act'!AC27*About!$A$121*INDEX('Tax Percentages'!$B$25:$AG$25,MATCH(AC$1,'Tax Percentages'!$B$4:$AG$4,0))</f>
        <v>1.0515281808917372E-6</v>
      </c>
      <c r="AD3" s="32">
        <f>'Inflation Reduction Act'!AD27*About!$A$121*INDEX('Tax Percentages'!$B$25:$AG$25,MATCH(AD$1,'Tax Percentages'!$B$4:$AG$4,0))</f>
        <v>1.0475515386037474E-6</v>
      </c>
      <c r="AE3" s="32">
        <f>'Inflation Reduction Act'!AE27*About!$A$121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1001884883169E-6</v>
      </c>
      <c r="C6" s="32">
        <f>'Inflation Reduction Act'!C26*About!$A$121*INDEX('Tax Percentages'!$B$25:$AG$25,MATCH(C$1,'Tax Percentages'!$B$4:$AG$4,0))</f>
        <v>1.3055499957851888E-6</v>
      </c>
      <c r="D6" s="32">
        <f>'Inflation Reduction Act'!D26*About!$A$121*INDEX('Tax Percentages'!$B$25:$AG$25,MATCH(D$1,'Tax Percentages'!$B$4:$AG$4,0))</f>
        <v>8.7702973127115821E-7</v>
      </c>
      <c r="E6" s="32">
        <f>'Inflation Reduction Act'!E26*About!$A$121*INDEX('Tax Percentages'!$B$25:$AG$25,MATCH(E$1,'Tax Percentages'!$B$4:$AG$4,0))</f>
        <v>8.5422444955745766E-7</v>
      </c>
      <c r="F6" s="32">
        <f>'Inflation Reduction Act'!F26*About!$A$121*INDEX('Tax Percentages'!$B$25:$AG$25,MATCH(F$1,'Tax Percentages'!$B$4:$AG$4,0))</f>
        <v>8.3141916784374938E-7</v>
      </c>
      <c r="G6" s="32">
        <f>'Inflation Reduction Act'!G26*About!$A$121*INDEX('Tax Percentages'!$B$25:$AG$25,MATCH(G$1,'Tax Percentages'!$B$4:$AG$4,0))</f>
        <v>8.0861388613004905E-7</v>
      </c>
      <c r="H6" s="32">
        <f>'Inflation Reduction Act'!H26*About!$A$121*INDEX('Tax Percentages'!$B$25:$AG$25,MATCH(H$1,'Tax Percentages'!$B$4:$AG$4,0))</f>
        <v>7.858086044163485E-7</v>
      </c>
      <c r="I6" s="32">
        <f>'Inflation Reduction Act'!I26*About!$A$121*INDEX('Tax Percentages'!$B$25:$AG$25,MATCH(I$1,'Tax Percentages'!$B$4:$AG$4,0))</f>
        <v>7.6300332270263948E-7</v>
      </c>
      <c r="J6" s="32">
        <f>'Inflation Reduction Act'!J26*About!$A$121*INDEX('Tax Percentages'!$B$25:$AG$25,MATCH(J$1,'Tax Percentages'!$B$4:$AG$4,0))</f>
        <v>7.4019804098893903E-7</v>
      </c>
      <c r="K6" s="32">
        <f>'Inflation Reduction Act'!K26*About!$A$121*INDEX('Tax Percentages'!$B$25:$AG$25,MATCH(K$1,'Tax Percentages'!$B$4:$AG$4,0))</f>
        <v>7.1739275927523276E-7</v>
      </c>
      <c r="L6" s="32">
        <f>'Inflation Reduction Act'!L26*About!$A$121*INDEX('Tax Percentages'!$B$25:$AG$25,MATCH(L$1,'Tax Percentages'!$B$4:$AG$4,0))</f>
        <v>7.1341611698724277E-7</v>
      </c>
      <c r="M6" s="32">
        <f>'Inflation Reduction Act'!M26*About!$A$121*INDEX('Tax Percentages'!$B$25:$AG$25,MATCH(M$1,'Tax Percentages'!$B$4:$AG$4,0))</f>
        <v>7.0943947469925289E-7</v>
      </c>
      <c r="N6" s="32">
        <f>'Inflation Reduction Act'!N26*About!$A$121*INDEX('Tax Percentages'!$B$25:$AG$25,MATCH(N$1,'Tax Percentages'!$B$4:$AG$4,0))</f>
        <v>1.1111778152115917E-6</v>
      </c>
      <c r="O6" s="32">
        <f>'Inflation Reduction Act'!O26*About!$A$121*INDEX('Tax Percentages'!$B$25:$AG$25,MATCH(O$1,'Tax Percentages'!$B$4:$AG$4,0))</f>
        <v>1.107201172923602E-6</v>
      </c>
      <c r="P6" s="32">
        <f>'Inflation Reduction Act'!P26*About!$A$121*INDEX('Tax Percentages'!$B$25:$AG$25,MATCH(P$1,'Tax Percentages'!$B$4:$AG$4,0))</f>
        <v>1.103224530635612E-6</v>
      </c>
      <c r="Q6" s="32">
        <f>'Inflation Reduction Act'!Q26*About!$A$121*INDEX('Tax Percentages'!$B$25:$AG$25,MATCH(Q$1,'Tax Percentages'!$B$4:$AG$4,0))</f>
        <v>1.0992478883476209E-6</v>
      </c>
      <c r="R6" s="32">
        <f>'Inflation Reduction Act'!R26*About!$A$121*INDEX('Tax Percentages'!$B$25:$AG$25,MATCH(R$1,'Tax Percentages'!$B$4:$AG$4,0))</f>
        <v>1.0952712460596311E-6</v>
      </c>
      <c r="S6" s="32">
        <f>'Inflation Reduction Act'!S26*About!$A$121*INDEX('Tax Percentages'!$B$25:$AG$25,MATCH(S$1,'Tax Percentages'!$B$4:$AG$4,0))</f>
        <v>1.0912946037716407E-6</v>
      </c>
      <c r="T6" s="32">
        <f>'Inflation Reduction Act'!T26*About!$A$121*INDEX('Tax Percentages'!$B$25:$AG$25,MATCH(T$1,'Tax Percentages'!$B$4:$AG$4,0))</f>
        <v>1.0873179614836501E-6</v>
      </c>
      <c r="U6" s="32">
        <f>'Inflation Reduction Act'!U26*About!$A$121*INDEX('Tax Percentages'!$B$25:$AG$25,MATCH(U$1,'Tax Percentages'!$B$4:$AG$4,0))</f>
        <v>1.0833413191956603E-6</v>
      </c>
      <c r="V6" s="32">
        <f>'Inflation Reduction Act'!V26*About!$A$121*INDEX('Tax Percentages'!$B$25:$AG$25,MATCH(V$1,'Tax Percentages'!$B$4:$AG$4,0))</f>
        <v>1.0793646769076688E-6</v>
      </c>
      <c r="W6" s="32">
        <f>'Inflation Reduction Act'!W26*About!$A$121*INDEX('Tax Percentages'!$B$25:$AG$25,MATCH(W$1,'Tax Percentages'!$B$4:$AG$4,0))</f>
        <v>1.075388034619679E-6</v>
      </c>
      <c r="X6" s="32">
        <f>'Inflation Reduction Act'!X26*About!$A$121*INDEX('Tax Percentages'!$B$25:$AG$25,MATCH(X$1,'Tax Percentages'!$B$4:$AG$4,0))</f>
        <v>1.0714113923316893E-6</v>
      </c>
      <c r="Y6" s="32">
        <f>'Inflation Reduction Act'!Y26*About!$A$121*INDEX('Tax Percentages'!$B$25:$AG$25,MATCH(Y$1,'Tax Percentages'!$B$4:$AG$4,0))</f>
        <v>1.067434750043698E-6</v>
      </c>
      <c r="Z6" s="32">
        <f>'Inflation Reduction Act'!Z26*About!$A$121*INDEX('Tax Percentages'!$B$25:$AG$25,MATCH(Z$1,'Tax Percentages'!$B$4:$AG$4,0))</f>
        <v>1.063458107755708E-6</v>
      </c>
      <c r="AA6" s="32">
        <f>'Inflation Reduction Act'!AA26*About!$A$121*INDEX('Tax Percentages'!$B$25:$AG$25,MATCH(AA$1,'Tax Percentages'!$B$4:$AG$4,0))</f>
        <v>1.0594814654677182E-6</v>
      </c>
      <c r="AB6" s="32">
        <f>'Inflation Reduction Act'!AB26*About!$A$121*INDEX('Tax Percentages'!$B$25:$AG$25,MATCH(AB$1,'Tax Percentages'!$B$4:$AG$4,0))</f>
        <v>1.0555048231797272E-6</v>
      </c>
      <c r="AC6" s="32">
        <f>'Inflation Reduction Act'!AC26*About!$A$121*INDEX('Tax Percentages'!$B$25:$AG$25,MATCH(AC$1,'Tax Percentages'!$B$4:$AG$4,0))</f>
        <v>1.0515281808917372E-6</v>
      </c>
      <c r="AD6" s="32">
        <f>'Inflation Reduction Act'!AD26*About!$A$121*INDEX('Tax Percentages'!$B$25:$AG$25,MATCH(AD$1,'Tax Percentages'!$B$4:$AG$4,0))</f>
        <v>1.0475515386037474E-6</v>
      </c>
      <c r="AE6" s="32">
        <f>'Inflation Reduction Act'!AE26*About!$A$121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4T18:37:13Z</dcterms:modified>
</cp:coreProperties>
</file>